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filterPrivacy="1" defaultThemeVersion="124226"/>
  <bookViews>
    <workbookView xWindow="285" yWindow="330" windowWidth="22695" windowHeight="9270"/>
  </bookViews>
  <sheets>
    <sheet name="Table A-1" sheetId="2" r:id="rId1"/>
    <sheet name="Table A-2" sheetId="3" r:id="rId2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163.5090046296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Table A-1'!$A$2:$F$169</definedName>
    <definedName name="_xlnm.Print_Area" localSheetId="1">'Table A-2'!$A$2:$F$79</definedName>
    <definedName name="_xlnm.Print_Titles" localSheetId="0">'Table A-1'!$2:$3</definedName>
    <definedName name="_xlnm.Print_Titles" localSheetId="1">'Table A-2'!$2:$3</definedName>
  </definedNames>
  <calcPr calcId="145621" concurrentCalc="0"/>
</workbook>
</file>

<file path=xl/sharedStrings.xml><?xml version="1.0" encoding="utf-8"?>
<sst xmlns="http://schemas.openxmlformats.org/spreadsheetml/2006/main" count="500" uniqueCount="483">
  <si>
    <t>Certificate</t>
  </si>
  <si>
    <t>CUSIP</t>
  </si>
  <si>
    <t>Offering  Price</t>
  </si>
  <si>
    <t>Note:  Certificates without an Offering Price are Exchangeable Certificates.</t>
  </si>
  <si>
    <t>GSAA Home Equity Trust 2007-3 1A1A</t>
  </si>
  <si>
    <t>3622EAAA8</t>
  </si>
  <si>
    <t>GSAA Home Equity Trust 2007-3 1A1B</t>
  </si>
  <si>
    <t>3622EAAX8</t>
  </si>
  <si>
    <t>GSAA Home Equity Trust 2007-3 1A2</t>
  </si>
  <si>
    <t>3622EAAB6</t>
  </si>
  <si>
    <t>GSAA Home Equity Trust 2007-3 A4A</t>
  </si>
  <si>
    <t>3622EAAE0</t>
  </si>
  <si>
    <t>GSAA Home Equity Trust 2007-3 A4B</t>
  </si>
  <si>
    <t>3622EAAF7</t>
  </si>
  <si>
    <t>GSAA Home Equity Trust 2007-3 2A1A</t>
  </si>
  <si>
    <t>3622EAAC4</t>
  </si>
  <si>
    <t>GSAA Home Equity Trust 2007-3 2A1B</t>
  </si>
  <si>
    <t>3622EAAD2</t>
  </si>
  <si>
    <t>GSAA Home Equity Trust 2007-3 M1</t>
  </si>
  <si>
    <t>3622EAAG5</t>
  </si>
  <si>
    <t>GSAA Home Equity Trust 2007-3 M2</t>
  </si>
  <si>
    <t>3622EAAH3</t>
  </si>
  <si>
    <t>GSAA Home Equity Trust 2007-3 M3</t>
  </si>
  <si>
    <t>3622EAAJ9</t>
  </si>
  <si>
    <t>GSAA Home Equity Trust 2007-3 M4</t>
  </si>
  <si>
    <t>3622EAAK6</t>
  </si>
  <si>
    <t>GSAA Home Equity Trust 2007-3 M5</t>
  </si>
  <si>
    <t>3622EAAL4</t>
  </si>
  <si>
    <t>GSAA Home Equity Trust 2007-3 M6</t>
  </si>
  <si>
    <t>3622EAAM2</t>
  </si>
  <si>
    <t>GSAA Home Equity Trust 2007-3 B1</t>
  </si>
  <si>
    <t>3622EAAN0</t>
  </si>
  <si>
    <t>GSAA Home Equity Trust 2007-3 B2</t>
  </si>
  <si>
    <t>3622EAAP5</t>
  </si>
  <si>
    <t>GSAA Home Equity Trust 2007-3 B3</t>
  </si>
  <si>
    <t>3622EAAQ3</t>
  </si>
  <si>
    <t>GSAA Home Equity Trust 2007-3 B4</t>
  </si>
  <si>
    <t>3622EAAR1</t>
  </si>
  <si>
    <t>GSAA Home Equity Trust 2007-4 A1</t>
  </si>
  <si>
    <t>3622EBAA6</t>
  </si>
  <si>
    <t>GSAA Home Equity Trust 2007-4 A2</t>
  </si>
  <si>
    <t>3622EBAB4</t>
  </si>
  <si>
    <t>GSAA Home Equity Trust 2007-4 A3A</t>
  </si>
  <si>
    <t>3622EBAC2</t>
  </si>
  <si>
    <t>GSAA Home Equity Trust 2007-4 A3B</t>
  </si>
  <si>
    <t>3622EBAD0</t>
  </si>
  <si>
    <t>GSAA Home Equity Trust 2007-4 M1</t>
  </si>
  <si>
    <t>3622EBAE8</t>
  </si>
  <si>
    <t>GSAA Home Equity Trust 2007-4 M2</t>
  </si>
  <si>
    <t>3622EBAF5</t>
  </si>
  <si>
    <t>GSAA Home Equity Trust 2007-4 M3</t>
  </si>
  <si>
    <t>3622EBAG3</t>
  </si>
  <si>
    <t>GSAA Home Equity Trust 2007-4 M4</t>
  </si>
  <si>
    <t>3622EBAH1</t>
  </si>
  <si>
    <t>GSAA Home Equity Trust 2007-4 M5</t>
  </si>
  <si>
    <t>3622EBAJ7</t>
  </si>
  <si>
    <t>GSAA Home Equity Trust 2007-4 M6</t>
  </si>
  <si>
    <t>3622EBAK4</t>
  </si>
  <si>
    <t>GSAA Home Equity Trust 2007-4 B1</t>
  </si>
  <si>
    <t>3622EBAL2</t>
  </si>
  <si>
    <t>GSAA Home Equity Trust 2007-4 B2</t>
  </si>
  <si>
    <t>3622EBAM0</t>
  </si>
  <si>
    <t>GSAA Home Equity Trust 2007-4 B3</t>
  </si>
  <si>
    <t>3622EBAN8</t>
  </si>
  <si>
    <t>GSAA Home Equity Trust 2007-5 1AV1</t>
  </si>
  <si>
    <t>3622ECAA4</t>
  </si>
  <si>
    <t>GSAA Home Equity Trust 2007-5 1F2A</t>
  </si>
  <si>
    <t>3622ECAD8</t>
  </si>
  <si>
    <t>GSAA Home Equity Trust 2007-5 1F2B</t>
  </si>
  <si>
    <t>3622ECAE6</t>
  </si>
  <si>
    <t>GSAA Home Equity Trust 2007-5 1F3A</t>
  </si>
  <si>
    <t>3622ECAG1</t>
  </si>
  <si>
    <t>GSAA Home Equity Trust 2007-5 1F3B</t>
  </si>
  <si>
    <t>3622ECAH9</t>
  </si>
  <si>
    <t>GSAA Home Equity Trust 2007-5 1F4A</t>
  </si>
  <si>
    <t>3622ECAK2</t>
  </si>
  <si>
    <t>GSAA Home Equity Trust 2007-5 1F4B</t>
  </si>
  <si>
    <t>3622ECAL0</t>
  </si>
  <si>
    <t>GSAA Home Equity Trust 2007-5 1F5A</t>
  </si>
  <si>
    <t>3622ECAM8</t>
  </si>
  <si>
    <t>GSAA Home Equity Trust 2007-5 1F5B</t>
  </si>
  <si>
    <t>3622ECAN6</t>
  </si>
  <si>
    <t>GSAA Home Equity Trust 2007-5 1AF6</t>
  </si>
  <si>
    <t>3622ECAP1</t>
  </si>
  <si>
    <t>GSAA Home Equity Trust 2007-5 1F7A</t>
  </si>
  <si>
    <t>3622ECBW5</t>
  </si>
  <si>
    <t>GSAA Home Equity Trust 2007-5 1F7B</t>
  </si>
  <si>
    <t>3622ECBX3</t>
  </si>
  <si>
    <t>GSAA Home Equity Trust 2007-5 1M1</t>
  </si>
  <si>
    <t>3622ECAQ9</t>
  </si>
  <si>
    <t>GSAA Home Equity Trust 2007-5 1M2</t>
  </si>
  <si>
    <t>3622ECAS5</t>
  </si>
  <si>
    <t>GSAA Home Equity Trust 2007-5 1M3</t>
  </si>
  <si>
    <t>3622ECAU0</t>
  </si>
  <si>
    <t>GSAA Home Equity Trust 2007-5 1M4</t>
  </si>
  <si>
    <t>3622ECAW6</t>
  </si>
  <si>
    <t>GSAA Home Equity Trust 2007-5 1M5</t>
  </si>
  <si>
    <t>3622ECAY2</t>
  </si>
  <si>
    <t>GSAA Home Equity Trust 2007-5 1M6</t>
  </si>
  <si>
    <t>3622ECBA3</t>
  </si>
  <si>
    <t>GSAA Home Equity Trust 2007-5 1B1</t>
  </si>
  <si>
    <t>3622ECBC9</t>
  </si>
  <si>
    <t>GSAA Home Equity Trust 2007-5 1B2</t>
  </si>
  <si>
    <t>3622ECBE5</t>
  </si>
  <si>
    <t>GSAA Home Equity Trust 2007-5 1B3</t>
  </si>
  <si>
    <t>3622ECBG0</t>
  </si>
  <si>
    <t>GSAA Home Equity Trust 2007-5 2A1A</t>
  </si>
  <si>
    <t>3622ECAB2</t>
  </si>
  <si>
    <t>GSAA Home Equity Trust 2007-5 2A1B</t>
  </si>
  <si>
    <t>3622ECBU9</t>
  </si>
  <si>
    <t>GSAA Home Equity Trust 2007-5 2A2A</t>
  </si>
  <si>
    <t>3622ECAC0</t>
  </si>
  <si>
    <t>GSAA Home Equity Trust 2007-5 2A2B</t>
  </si>
  <si>
    <t>3622ECBV7</t>
  </si>
  <si>
    <t>GSAA Home Equity Trust 2007-5 2A3A</t>
  </si>
  <si>
    <t>3622ECAF3</t>
  </si>
  <si>
    <t>GSAA Home Equity Trust 2007-5 2A3B</t>
  </si>
  <si>
    <t>3622ECAJ5</t>
  </si>
  <si>
    <t>GSAA Home Equity Trust 2007-5 2M1</t>
  </si>
  <si>
    <t>3622ECAR7</t>
  </si>
  <si>
    <t>GSAA Home Equity Trust 2007-5 2M2</t>
  </si>
  <si>
    <t>3622ECAT3</t>
  </si>
  <si>
    <t>GSAA Home Equity Trust 2007-5 2M3</t>
  </si>
  <si>
    <t>3622ECAV8</t>
  </si>
  <si>
    <t>GSAA Home Equity Trust 2007-5 2M4</t>
  </si>
  <si>
    <t>3622ECAX4</t>
  </si>
  <si>
    <t>GSAA Home Equity Trust 2007-5 2M5</t>
  </si>
  <si>
    <t>3622ECAZ9</t>
  </si>
  <si>
    <t>GSAA Home Equity Trust 2007-5 2M6</t>
  </si>
  <si>
    <t>3622ECBB1</t>
  </si>
  <si>
    <t>GSAA Home Equity Trust 2007-5 2B1</t>
  </si>
  <si>
    <t>3622ECBD7</t>
  </si>
  <si>
    <t>GSAA Home Equity Trust 2007-5 2B2</t>
  </si>
  <si>
    <t>3622ECBF2</t>
  </si>
  <si>
    <t>GSAA Home Equity Trust 2007-5 2B3</t>
  </si>
  <si>
    <t>3622ECBP0</t>
  </si>
  <si>
    <t>GSAA Home Equity Trust 2007-6 1A1</t>
  </si>
  <si>
    <t>36245RAA7</t>
  </si>
  <si>
    <t>GSAA Home Equity Trust 2007-6 1A2</t>
  </si>
  <si>
    <t>36245RAB5</t>
  </si>
  <si>
    <t>GSAA Home Equity Trust 2007-6 A4</t>
  </si>
  <si>
    <t>36245RAF6</t>
  </si>
  <si>
    <t>GSAA Home Equity Trust 2007-6 A5</t>
  </si>
  <si>
    <t>36245RAG4</t>
  </si>
  <si>
    <t>GSAA Home Equity Trust 2007-6 2A1</t>
  </si>
  <si>
    <t>36245RAC3</t>
  </si>
  <si>
    <t>GSAA Home Equity Trust 2007-6 3A1A</t>
  </si>
  <si>
    <t>36245RAD1</t>
  </si>
  <si>
    <t>GSAA Home Equity Trust 2007-6 3A1B</t>
  </si>
  <si>
    <t>36245RAE9</t>
  </si>
  <si>
    <t>GSAA Home Equity Trust 2007-6 M1</t>
  </si>
  <si>
    <t>36245RAH2</t>
  </si>
  <si>
    <t>GSAA Home Equity Trust 2007-6 M2</t>
  </si>
  <si>
    <t>36245RAJ8</t>
  </si>
  <si>
    <t>GSAA Home Equity Trust 2007-6 M3</t>
  </si>
  <si>
    <t>36245RAK5</t>
  </si>
  <si>
    <t>GSAA Home Equity Trust 2007-6 M4</t>
  </si>
  <si>
    <t>36245RAL3</t>
  </si>
  <si>
    <t>GSAA Home Equity Trust 2007-6 M5</t>
  </si>
  <si>
    <t>36245RAM1</t>
  </si>
  <si>
    <t>GSAA Home Equity Trust 2007-6 M6</t>
  </si>
  <si>
    <t>36245RAN9</t>
  </si>
  <si>
    <t>GSAA Home Equity Trust 2007-6 B1</t>
  </si>
  <si>
    <t>36245RAP4</t>
  </si>
  <si>
    <t>GSAA Home Equity Trust 2007-6 B2</t>
  </si>
  <si>
    <t>36245RAQ2</t>
  </si>
  <si>
    <t>GSAA Home Equity Trust 2007-7 1A1</t>
  </si>
  <si>
    <t>36249BAA8</t>
  </si>
  <si>
    <t>GSAA Home Equity Trust 2007-7 1A2</t>
  </si>
  <si>
    <t>36249BAB6</t>
  </si>
  <si>
    <t>GSAA Home Equity Trust 2007-7 A4</t>
  </si>
  <si>
    <t>36249BAD2</t>
  </si>
  <si>
    <t>GSAA Home Equity Trust 2007-7 A5</t>
  </si>
  <si>
    <t>36249BAE0</t>
  </si>
  <si>
    <t>GSAA Home Equity Trust 2007-7 2A1</t>
  </si>
  <si>
    <t>36249BAC4</t>
  </si>
  <si>
    <t>GSAA Home Equity Trust 2007-7 M1</t>
  </si>
  <si>
    <t>36249BAF7</t>
  </si>
  <si>
    <t>GSAA Home Equity Trust 2007-7 M2</t>
  </si>
  <si>
    <t>36249BAG5</t>
  </si>
  <si>
    <t>GSAA Home Equity Trust 2007-7 M3</t>
  </si>
  <si>
    <t>36249BAH3</t>
  </si>
  <si>
    <t>GSAA Home Equity Trust 2007-7 M4</t>
  </si>
  <si>
    <t>36249BAJ9</t>
  </si>
  <si>
    <t>GSAA Home Equity Trust 2007-7 M5</t>
  </si>
  <si>
    <t>36249BAK6</t>
  </si>
  <si>
    <t>GSAA Home Equity Trust 2007-7 M6</t>
  </si>
  <si>
    <t>36249BAL4</t>
  </si>
  <si>
    <t>GSAA Home Equity Trust 2007-7 B1</t>
  </si>
  <si>
    <t>36249BAM2</t>
  </si>
  <si>
    <t>GSAA Home Equity Trust 2007-7 B2</t>
  </si>
  <si>
    <t>36249BAN0</t>
  </si>
  <si>
    <t>GSAA Home Equity Trust 2007-8 A1</t>
  </si>
  <si>
    <t>38144RAA5</t>
  </si>
  <si>
    <t>GSAA Home Equity Trust 2007-8 A2</t>
  </si>
  <si>
    <t>38144RAB3</t>
  </si>
  <si>
    <t>GSAA Home Equity Trust 2007-8 A3</t>
  </si>
  <si>
    <t>38144RAC1</t>
  </si>
  <si>
    <t>GSAA Home Equity Trust 2007-8 A4</t>
  </si>
  <si>
    <t>38144RAD9</t>
  </si>
  <si>
    <t>GSAA Home Equity Trust 2007-8 M1</t>
  </si>
  <si>
    <t>38144RAE7</t>
  </si>
  <si>
    <t>GSAA Home Equity Trust 2007-8 M2</t>
  </si>
  <si>
    <t>38144RAF4</t>
  </si>
  <si>
    <t>GSAA Home Equity Trust 2007-8 M3</t>
  </si>
  <si>
    <t>38144RAG2</t>
  </si>
  <si>
    <t>GSAA Home Equity Trust 2007-8 M4</t>
  </si>
  <si>
    <t>38144RAH0</t>
  </si>
  <si>
    <t>GSAA Home Equity Trust 2007-8 M5</t>
  </si>
  <si>
    <t>38144RAJ6</t>
  </si>
  <si>
    <t>GSAA Home Equity Trust 2007-8 M6</t>
  </si>
  <si>
    <t>38144RAK3</t>
  </si>
  <si>
    <t>GSAA Home Equity Trust 2007-8 B1</t>
  </si>
  <si>
    <t>38144RAL1</t>
  </si>
  <si>
    <t>GSAA Home Equity Trust 2007-8 B2</t>
  </si>
  <si>
    <t>38144RAM9</t>
  </si>
  <si>
    <t>GSAA Home Equity Trust 2007-8 B3</t>
  </si>
  <si>
    <t>38144RAN7</t>
  </si>
  <si>
    <t>GSAA Home Equity Trust 2007-10 A1A</t>
  </si>
  <si>
    <t>3622NDAA2</t>
  </si>
  <si>
    <t>GSAA Home Equity Trust 2007-10 A1B</t>
  </si>
  <si>
    <t>3622NDAB0</t>
  </si>
  <si>
    <t>GSAA Home Equity Trust 2007-10 A2A</t>
  </si>
  <si>
    <t>3622NDAC8</t>
  </si>
  <si>
    <t>GSAA Home Equity Trust 2007-10 A2B</t>
  </si>
  <si>
    <t>3622NDAD6</t>
  </si>
  <si>
    <t>GSAA Home Equity Trust 2007-10 APO</t>
  </si>
  <si>
    <t>3622NDAH7</t>
  </si>
  <si>
    <t>GSAA Home Equity Trust 2007-10 AIO</t>
  </si>
  <si>
    <t>3622NDAJ3</t>
  </si>
  <si>
    <t>GSAA Home Equity Trust 2007-10 B1</t>
  </si>
  <si>
    <t>3622NDAE4</t>
  </si>
  <si>
    <t>GSAA Home Equity Trust 2007-10 B2</t>
  </si>
  <si>
    <t>3622NDAF1</t>
  </si>
  <si>
    <t>GSAA Home Equity Trust 2007-10 B3</t>
  </si>
  <si>
    <t>3622NDAG9</t>
  </si>
  <si>
    <t>GSAMP Trust 2007-HE1 A1</t>
  </si>
  <si>
    <t>3622MDAA3</t>
  </si>
  <si>
    <t>GSAMP Trust 2007-HE1 A2A</t>
  </si>
  <si>
    <t>3622MDAB1</t>
  </si>
  <si>
    <t>GSAMP Trust 2007-HE1 A2B</t>
  </si>
  <si>
    <t>3622MDAC9</t>
  </si>
  <si>
    <t>GSAMP Trust 2007-HE1 A2C</t>
  </si>
  <si>
    <t>3622MDAD7</t>
  </si>
  <si>
    <t>GSAMP Trust 2007-HE1 A2D</t>
  </si>
  <si>
    <t>3622MDAE5</t>
  </si>
  <si>
    <t>GSAMP Trust 2007-HE1 M1</t>
  </si>
  <si>
    <t>3622MDAF2</t>
  </si>
  <si>
    <t>GSAMP Trust 2007-HE1 M2</t>
  </si>
  <si>
    <t>3622MDAG0</t>
  </si>
  <si>
    <t>GSAMP Trust 2007-HE1 M3</t>
  </si>
  <si>
    <t>3622MDAH8</t>
  </si>
  <si>
    <t>GSAMP Trust 2007-HE1 M4</t>
  </si>
  <si>
    <t>3622MDAJ4</t>
  </si>
  <si>
    <t>GSAMP Trust 2007-HE1 M5</t>
  </si>
  <si>
    <t>3622MDAK1</t>
  </si>
  <si>
    <t>GSAMP Trust 2007-HE1 M6</t>
  </si>
  <si>
    <t>3622MDAL9</t>
  </si>
  <si>
    <t>GSAMP Trust 2007-HE1 M7</t>
  </si>
  <si>
    <t>3622MDAM7</t>
  </si>
  <si>
    <t>GSAMP Trust 2007-HE1 M8</t>
  </si>
  <si>
    <t>3622MDAN5</t>
  </si>
  <si>
    <t>GSAMP Trust 2007-HE1 M9</t>
  </si>
  <si>
    <t>3622MDAP0</t>
  </si>
  <si>
    <t>GSAMP Trust 2007-HE2 A1</t>
  </si>
  <si>
    <t>362440AA7</t>
  </si>
  <si>
    <t>GSAMP Trust 2007-HE2 A2A</t>
  </si>
  <si>
    <t>362440AB5</t>
  </si>
  <si>
    <t>GSAMP Trust 2007-HE2 A2B</t>
  </si>
  <si>
    <t>362440AC3</t>
  </si>
  <si>
    <t>GSAMP Trust 2007-HE2 A2C</t>
  </si>
  <si>
    <t>362440AD1</t>
  </si>
  <si>
    <t>GSAMP Trust 2007-HE2 A2D</t>
  </si>
  <si>
    <t>362440AE9</t>
  </si>
  <si>
    <t>GSAMP Trust 2007-HE2 M1</t>
  </si>
  <si>
    <t>362440AF6</t>
  </si>
  <si>
    <t>GSAMP Trust 2007-HE2 M2</t>
  </si>
  <si>
    <t>362440AG4</t>
  </si>
  <si>
    <t>GSAMP Trust 2007-HE2 M3</t>
  </si>
  <si>
    <t>362440AH2</t>
  </si>
  <si>
    <t>GSAMP Trust 2007-HE2 M4</t>
  </si>
  <si>
    <t>362440AJ8</t>
  </si>
  <si>
    <t>GSAMP Trust 2007-HE2 M5</t>
  </si>
  <si>
    <t>362440AK5</t>
  </si>
  <si>
    <t>GSAMP Trust 2007-HE2 M6</t>
  </si>
  <si>
    <t>362440AL3</t>
  </si>
  <si>
    <t>GSAMP Trust 2007-HE2 M7</t>
  </si>
  <si>
    <t>362440AM1</t>
  </si>
  <si>
    <t>GSAMP Trust 2007-HE2 M8</t>
  </si>
  <si>
    <t>362440AN9</t>
  </si>
  <si>
    <t>GSAMP Trust 2007-HE2 M9</t>
  </si>
  <si>
    <t>362440AP4</t>
  </si>
  <si>
    <t>GSR Mortgage Loan Trust 2007-OA1 1A1</t>
  </si>
  <si>
    <t>3622NAAA8</t>
  </si>
  <si>
    <t>GSR Mortgage Loan Trust 2007-OA1 1A2</t>
  </si>
  <si>
    <t>3622NAAB6</t>
  </si>
  <si>
    <t>GSR Mortgage Loan Trust 2007-OA1 2A1</t>
  </si>
  <si>
    <t>3622NAAC4</t>
  </si>
  <si>
    <t>GSR Mortgage Loan Trust 2007-OA1 2A2</t>
  </si>
  <si>
    <t>3622NAAD2</t>
  </si>
  <si>
    <t>GSR Mortgage Loan Trust 2007-OA1 2A3A</t>
  </si>
  <si>
    <t>3622NAAE0</t>
  </si>
  <si>
    <t>GSR Mortgage Loan Trust 2007-OA1 2A3B</t>
  </si>
  <si>
    <t>3622NAAF7</t>
  </si>
  <si>
    <t>GSR Mortgage Loan Trust 2007-OA1 2A4</t>
  </si>
  <si>
    <t>3622NAAX8</t>
  </si>
  <si>
    <t>GSR Mortgage Loan Trust 2007-OA1 2AM</t>
  </si>
  <si>
    <t>3622NAAG5</t>
  </si>
  <si>
    <t>GSR Mortgage Loan Trust 2007-OA1 M1</t>
  </si>
  <si>
    <t>3622NAAH3</t>
  </si>
  <si>
    <t>GSR Mortgage Loan Trust 2007-OA1 M2</t>
  </si>
  <si>
    <t>3622NAAJ9</t>
  </si>
  <si>
    <t>GSR Mortgage Loan Trust 2007-OA1 M3</t>
  </si>
  <si>
    <t>3622NAAK6</t>
  </si>
  <si>
    <t>GSR Mortgage Loan Trust 2007-OA1 M4</t>
  </si>
  <si>
    <t>3622NAAL4</t>
  </si>
  <si>
    <t>GSR Mortgage Loan Trust 2007-OA1 M5</t>
  </si>
  <si>
    <t>3622NAAM2</t>
  </si>
  <si>
    <t>GSR Mortgage Loan Trust 2007-OA1 M6</t>
  </si>
  <si>
    <t>3622NAAN0</t>
  </si>
  <si>
    <t>GSR Mortgage Loan Trust 2007-OA1 M7</t>
  </si>
  <si>
    <t>3622NAAP5</t>
  </si>
  <si>
    <t>GSR Mortgage Loan Trust 2007-OA1 M8</t>
  </si>
  <si>
    <t>3622NAAQ3</t>
  </si>
  <si>
    <t>GSR Mortgage Loan Trust 2007-OA1 M9</t>
  </si>
  <si>
    <t>3622NAAR1</t>
  </si>
  <si>
    <t>GSR Mortgage Loan Trust 2007-OA2 1A1</t>
  </si>
  <si>
    <t>3622NCAA4</t>
  </si>
  <si>
    <t>GSR Mortgage Loan Trust 2007-OA2 A2</t>
  </si>
  <si>
    <t>3622NCAC0</t>
  </si>
  <si>
    <t>GSR Mortgage Loan Trust 2007-OA2 1X</t>
  </si>
  <si>
    <t>3622NCAD8</t>
  </si>
  <si>
    <t>GSR Mortgage Loan Trust 2007-OA2 B1</t>
  </si>
  <si>
    <t>3622NCAF3</t>
  </si>
  <si>
    <t>GSR Mortgage Loan Trust 2007-OA2 B2</t>
  </si>
  <si>
    <t>3622NCAG1</t>
  </si>
  <si>
    <t>GSR Mortgage Loan Trust 2007-OA2 B3</t>
  </si>
  <si>
    <t>3622NCAH9</t>
  </si>
  <si>
    <t>GSR Mortgage Loan Trust 2007-OA2 B4</t>
  </si>
  <si>
    <t>3622NCAJ5</t>
  </si>
  <si>
    <t>GSR Mortgage Loan Trust 2007-OA2 B5</t>
  </si>
  <si>
    <t>3622NCAK2</t>
  </si>
  <si>
    <t>GSR Mortgage Loan Trust 2007-OA2 2A1</t>
  </si>
  <si>
    <t>3622NCAB2</t>
  </si>
  <si>
    <t>GSR Mortgage Loan Trust 2007-OA2 2X</t>
  </si>
  <si>
    <t>3622NCAE6</t>
  </si>
  <si>
    <t>GSR Mortgage Loan Trust 2007-3F 1A1</t>
  </si>
  <si>
    <t>3622MWAB9</t>
  </si>
  <si>
    <t/>
  </si>
  <si>
    <t>GSR Mortgage Loan Trust 2007-3F 1A2</t>
  </si>
  <si>
    <t>3622MWBF9</t>
  </si>
  <si>
    <t>GSR Mortgage Loan Trust 2007-3F 1A3</t>
  </si>
  <si>
    <t>3622MWBG7</t>
  </si>
  <si>
    <t>GSR Mortgage Loan Trust 2007-3F 1A4</t>
  </si>
  <si>
    <t>3622MWBH5</t>
  </si>
  <si>
    <t>GSR Mortgage Loan Trust 2007-3F 1A5</t>
  </si>
  <si>
    <t>3622MWBJ1</t>
  </si>
  <si>
    <t>GSR Mortgage Loan Trust 2007-3F 2A1</t>
  </si>
  <si>
    <t>3622MWAC7</t>
  </si>
  <si>
    <t>GSR Mortgage Loan Trust 2007-3F 2A2</t>
  </si>
  <si>
    <t>3622MWAA1</t>
  </si>
  <si>
    <t>GSR Mortgage Loan Trust 2007-3F 2A3</t>
  </si>
  <si>
    <t>3622MWAD5</t>
  </si>
  <si>
    <t>GSR Mortgage Loan Trust 2007-3F 2A4</t>
  </si>
  <si>
    <t>3622MWAE3</t>
  </si>
  <si>
    <t>GSR Mortgage Loan Trust 2007-3F 2A5</t>
  </si>
  <si>
    <t>3622MWAF0</t>
  </si>
  <si>
    <t>GSR Mortgage Loan Trust 2007-3F 2A6</t>
  </si>
  <si>
    <t>3622MWAG8</t>
  </si>
  <si>
    <t>GSR Mortgage Loan Trust 2007-3F 2A7</t>
  </si>
  <si>
    <t>3622MWAH6</t>
  </si>
  <si>
    <t>GSR Mortgage Loan Trust 2007-3F 2A8</t>
  </si>
  <si>
    <t>3622MWAJ2</t>
  </si>
  <si>
    <t>GSR Mortgage Loan Trust 2007-3F 2A9</t>
  </si>
  <si>
    <t>3622MWAK9</t>
  </si>
  <si>
    <t>GSR Mortgage Loan Trust 2007-3F 2A10</t>
  </si>
  <si>
    <t>3622MWAL7</t>
  </si>
  <si>
    <t>GSR Mortgage Loan Trust 2007-3F 3A1</t>
  </si>
  <si>
    <t>3622MWAM5</t>
  </si>
  <si>
    <t>GSR Mortgage Loan Trust 2007-3F 3A2</t>
  </si>
  <si>
    <t>3622MWAN3</t>
  </si>
  <si>
    <t>GSR Mortgage Loan Trust 2007-3F 3A3</t>
  </si>
  <si>
    <t>3622MWAP8</t>
  </si>
  <si>
    <t>GSR Mortgage Loan Trust 2007-3F 3A4</t>
  </si>
  <si>
    <t>3622MWAQ6</t>
  </si>
  <si>
    <t>GSR Mortgage Loan Trust 2007-3F 3A5</t>
  </si>
  <si>
    <t>3622MWAR4</t>
  </si>
  <si>
    <t>GSR Mortgage Loan Trust 2007-3F 3A6</t>
  </si>
  <si>
    <t>3622MWAS2</t>
  </si>
  <si>
    <t>GSR Mortgage Loan Trust 2007-3F 3A7</t>
  </si>
  <si>
    <t>3622MWAT0</t>
  </si>
  <si>
    <t>GSR Mortgage Loan Trust 2007-3F 3A8</t>
  </si>
  <si>
    <t>3622MWAU7</t>
  </si>
  <si>
    <t>GSR Mortgage Loan Trust 2007-3F 4A1</t>
  </si>
  <si>
    <t>3622MWAV5</t>
  </si>
  <si>
    <t>GSR Mortgage Loan Trust 2007-3F 4A2</t>
  </si>
  <si>
    <t>3622MWAW3</t>
  </si>
  <si>
    <t>GSR Mortgage Loan Trust 2007-3F AX</t>
  </si>
  <si>
    <t>3622MWAX1</t>
  </si>
  <si>
    <t>GSR Mortgage Loan Trust 2007-3F M1</t>
  </si>
  <si>
    <t>3622MWAY9</t>
  </si>
  <si>
    <t>GSR Mortgage Loan Trust 2007-3F B1</t>
  </si>
  <si>
    <t>3622MWAZ6</t>
  </si>
  <si>
    <t>GSR Mortgage Loan Trust 2007-3F B2</t>
  </si>
  <si>
    <t>3622MWBA0</t>
  </si>
  <si>
    <t>GSR Mortgage Loan Trust 2007-3F B3</t>
  </si>
  <si>
    <t>3622MWBB8</t>
  </si>
  <si>
    <t>GSR Mortgage Loan Trust 2007-4F 1A1</t>
  </si>
  <si>
    <t>362669AA1</t>
  </si>
  <si>
    <t>GSR Mortgage Loan Trust 2007-4F 2A1</t>
  </si>
  <si>
    <t>362669AB9</t>
  </si>
  <si>
    <t>GSR Mortgage Loan Trust 2007-4F 2A2</t>
  </si>
  <si>
    <t>362669AC7</t>
  </si>
  <si>
    <t>GSR Mortgage Loan Trust 2007-4F 2A3</t>
  </si>
  <si>
    <t>362669AD5</t>
  </si>
  <si>
    <t>GSR Mortgage Loan Trust 2007-4F 2A4</t>
  </si>
  <si>
    <t>362669AE3</t>
  </si>
  <si>
    <t>GSR Mortgage Loan Trust 2007-4F 2A5</t>
  </si>
  <si>
    <t>362669AF0</t>
  </si>
  <si>
    <t>GSR Mortgage Loan Trust 2007-4F 2A6</t>
  </si>
  <si>
    <t>362669AG8</t>
  </si>
  <si>
    <t>GSR Mortgage Loan Trust 2007-4F 2A7</t>
  </si>
  <si>
    <t>362669AH6</t>
  </si>
  <si>
    <t>GSR Mortgage Loan Trust 2007-4F 2A8</t>
  </si>
  <si>
    <t>362669AJ2</t>
  </si>
  <si>
    <t>GSR Mortgage Loan Trust 2007-4F 3A1</t>
  </si>
  <si>
    <t>362669AK9</t>
  </si>
  <si>
    <t>GSR Mortgage Loan Trust 2007-4F 3A2</t>
  </si>
  <si>
    <t>362669AL7</t>
  </si>
  <si>
    <t>GSR Mortgage Loan Trust 2007-4F 3A3</t>
  </si>
  <si>
    <t>362669AM5</t>
  </si>
  <si>
    <t>GSR Mortgage Loan Trust 2007-4F 3A4</t>
  </si>
  <si>
    <t>362669AN3</t>
  </si>
  <si>
    <t>GSR Mortgage Loan Trust 2007-4F 3A5</t>
  </si>
  <si>
    <t>362669AP8</t>
  </si>
  <si>
    <t>GSR Mortgage Loan Trust 2007-4F 3A6</t>
  </si>
  <si>
    <t>362669AQ6</t>
  </si>
  <si>
    <t>GSR Mortgage Loan Trust 2007-4F 3A7</t>
  </si>
  <si>
    <t>362669AR4</t>
  </si>
  <si>
    <t>GSR Mortgage Loan Trust 2007-4F 3A8</t>
  </si>
  <si>
    <t>362669BJ1</t>
  </si>
  <si>
    <t>GSR Mortgage Loan Trust 2007-4F 3A9</t>
  </si>
  <si>
    <t>362669BK8</t>
  </si>
  <si>
    <t>GSR Mortgage Loan Trust 2007-4F 3A10</t>
  </si>
  <si>
    <t>362669BL6</t>
  </si>
  <si>
    <t>GSR Mortgage Loan Trust 2007-4F 3A11</t>
  </si>
  <si>
    <t>362669BM4</t>
  </si>
  <si>
    <t>GSR Mortgage Loan Trust 2007-4F 4A1</t>
  </si>
  <si>
    <t>362669AS2</t>
  </si>
  <si>
    <t>GSR Mortgage Loan Trust 2007-4F 4A2</t>
  </si>
  <si>
    <t>362669AT0</t>
  </si>
  <si>
    <t>GSR Mortgage Loan Trust 2007-4F 5A1</t>
  </si>
  <si>
    <t>362669AU7</t>
  </si>
  <si>
    <t>GSR Mortgage Loan Trust 2007-4F 6A1</t>
  </si>
  <si>
    <t>362669AV5</t>
  </si>
  <si>
    <t>GSR Mortgage Loan Trust 2007-4F 7A1</t>
  </si>
  <si>
    <t>362669AW3</t>
  </si>
  <si>
    <t>GSR Mortgage Loan Trust 2007-4F AP</t>
  </si>
  <si>
    <t>362669AX1</t>
  </si>
  <si>
    <t>GSR Mortgage Loan Trust 2007-4F AX</t>
  </si>
  <si>
    <t>362669AY9</t>
  </si>
  <si>
    <t>GSR Mortgage Loan Trust 2007-4F M1</t>
  </si>
  <si>
    <t>362669AZ6</t>
  </si>
  <si>
    <t>GSR Mortgage Loan Trust 2007-4F B1</t>
  </si>
  <si>
    <t>362669BA0</t>
  </si>
  <si>
    <t>GSR Mortgage Loan Trust 2007-4F B2</t>
  </si>
  <si>
    <t>362669BB8</t>
  </si>
  <si>
    <t>GSR Mortgage Loan Trust 2007-4F B3</t>
  </si>
  <si>
    <t>362669BG7</t>
  </si>
  <si>
    <t>GSR Mortgage Loan Trust 2007-5F A1</t>
  </si>
  <si>
    <t>3622NEAA0</t>
  </si>
  <si>
    <t>GSR Mortgage Loan Trust 2007-5F A2</t>
  </si>
  <si>
    <t>3622NEAB8</t>
  </si>
  <si>
    <t>GSR Mortgage Loan Trust 2007-5F M1</t>
  </si>
  <si>
    <t>3622NEAC6</t>
  </si>
  <si>
    <t>GSR Mortgage Loan Trust 2007-5F B1</t>
  </si>
  <si>
    <t>3622NEAD4</t>
  </si>
  <si>
    <t>GSR Mortgage Loan Trust 2007-5F B2</t>
  </si>
  <si>
    <t>3622NEAE2</t>
  </si>
  <si>
    <t>GSR Mortgage Loan Trust 2007-5F B3</t>
  </si>
  <si>
    <t>3622NEAF9</t>
  </si>
  <si>
    <t>Date of Suit</t>
  </si>
  <si>
    <t>Date of Suit Pri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0">
    <numFmt numFmtId="5" formatCode="&quot;$&quot;#,##0_);\(&quot;$&quot;#,##0\)"/>
    <numFmt numFmtId="8" formatCode="&quot;$&quot;#,##0.00_);[Red]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"/>
    <numFmt numFmtId="165" formatCode="&quot;$&quot;#,##0.0000_);\(&quot;$&quot;#,##0.0000\)"/>
    <numFmt numFmtId="166" formatCode="&quot;$&quot;#,##0.00000_);\(&quot;$&quot;#,##0.00000\)"/>
    <numFmt numFmtId="167" formatCode="&quot;$&quot;#,##0;[Red]\-&quot;$&quot;#,##0"/>
    <numFmt numFmtId="168" formatCode="0.0_)\%;\(0.0\)\%;0.0_)\%;@_)_%"/>
    <numFmt numFmtId="169" formatCode="#,##0.0_)_%;\(#,##0.0\)_%;0.0_)_%;@_)_%"/>
    <numFmt numFmtId="170" formatCode="#,##0.0_);\(#,##0.0\);#,##0.0_);@_)"/>
    <numFmt numFmtId="171" formatCode="#,##0.0_);\(#,##0.0\)"/>
    <numFmt numFmtId="172" formatCode="&quot;$&quot;_(#,##0.00_);&quot;$&quot;\(#,##0.00\);&quot;$&quot;_(0.00_);@_)"/>
    <numFmt numFmtId="173" formatCode="&quot;$&quot;_(#,##0.00_);&quot;$&quot;\(#,##0.00\)"/>
    <numFmt numFmtId="174" formatCode="#,##0.00_);\(#,##0.00\);0.00_);@_)"/>
    <numFmt numFmtId="175" formatCode="0.000000"/>
    <numFmt numFmtId="176" formatCode="\€_(#,##0.00_);\€\(#,##0.00\);\€_(0.00_);@_)"/>
    <numFmt numFmtId="177" formatCode="#,##0_)\x;\(#,##0\)\x;0_)\x;@_)_x"/>
    <numFmt numFmtId="178" formatCode="#,##0.0_)\x;\(#,##0.0\)\x"/>
    <numFmt numFmtId="179" formatCode="#,##0_)_x;\(#,##0\)_x;0_)_x;@_)_x"/>
    <numFmt numFmtId="180" formatCode="#,##0.0_)_x;\(#,##0.0\)_x"/>
    <numFmt numFmtId="181" formatCode="0.0_)\%;\(0.0\)\%"/>
    <numFmt numFmtId="182" formatCode="#,##0.0_)_%;\(#,##0.0\)_%"/>
    <numFmt numFmtId="183" formatCode="[$-407]mmm/\ yy;@"/>
    <numFmt numFmtId="184" formatCode="#\ ??/32"/>
    <numFmt numFmtId="185" formatCode="_-* #,##0_-;\-* #,##0_-;_-* &quot;-&quot;_-;_-@_-"/>
    <numFmt numFmtId="186" formatCode="_-* #,##0.00\ _D_M_-;\-* #,##0.00\ _D_M_-;_-* &quot;-&quot;??\ _D_M_-;_-@_-"/>
    <numFmt numFmtId="187" formatCode="dd\-mmm\-yy_)"/>
    <numFmt numFmtId="188" formatCode="0.000_)"/>
    <numFmt numFmtId="189" formatCode="_-* #,##0.00_-;\-* #,##0.00_-;_-* &quot;-&quot;??_-;_-@_-"/>
    <numFmt numFmtId="190" formatCode="General_)"/>
    <numFmt numFmtId="191" formatCode="\£#,##0_);[Red]\(\£#,##0\)"/>
    <numFmt numFmtId="192" formatCode="0.00&quot;%&quot;"/>
    <numFmt numFmtId="193" formatCode="0&quot;%&quot;"/>
    <numFmt numFmtId="194" formatCode="[$-409]d\-mmm\-yy;@"/>
    <numFmt numFmtId="195" formatCode="&quot;£&quot;#,##0;\-&quot;£&quot;#,##0"/>
    <numFmt numFmtId="196" formatCode="_-* #,##0.00\ _€_-;\-* #,##0.00\ _€_-;_-* &quot;-&quot;??\ _€_-;_-@_-"/>
    <numFmt numFmtId="197" formatCode="#,##0&quot;?&quot;_);[Red]\(#,##0&quot;?&quot;\)"/>
    <numFmt numFmtId="198" formatCode="_([$€-2]* #,##0.00_);_([$€-2]* \(#,##0.00\);_([$€-2]* &quot;-&quot;??_)"/>
    <numFmt numFmtId="199" formatCode="dd\-mmm\-yy\ hh:mm:ss"/>
    <numFmt numFmtId="200" formatCode="0.0000"/>
    <numFmt numFmtId="201" formatCode="[Blue]#,##0_);[Red]\(#,##0\);&quot;-&quot;"/>
    <numFmt numFmtId="202" formatCode="#,##0.000;\(#,##0.000\)"/>
    <numFmt numFmtId="203" formatCode="#,##0.0\x_);\(#,##0.0\x\);#,##0.0\x_);@_)"/>
    <numFmt numFmtId="204" formatCode="0.00_)"/>
    <numFmt numFmtId="205" formatCode="#,##0.0000;\-#,##0.0000"/>
    <numFmt numFmtId="206" formatCode="#,##0.0\ ;\(#,##0.0\)"/>
    <numFmt numFmtId="207" formatCode="#,##0\ \ \ ;\(#,##0\)\ \ "/>
    <numFmt numFmtId="208" formatCode="#,##0\ ;\(#,##0\)"/>
    <numFmt numFmtId="209" formatCode="#,##0.0\%_);\(#,##0.0\%\);#,##0.0\%_);@_)"/>
    <numFmt numFmtId="210" formatCode="0.0000%"/>
    <numFmt numFmtId="211" formatCode="m/d/yy\ h:mm:ss"/>
    <numFmt numFmtId="212" formatCode="#,##0;\(#,##0\)"/>
    <numFmt numFmtId="213" formatCode="0.00_);[Red]\(0.00\)"/>
    <numFmt numFmtId="214" formatCode="#,##0\ \ \ ;#,##0\ \-\ ;\ \ \ \ \-\ \ \ \ "/>
    <numFmt numFmtId="215" formatCode="#,##0.00;[Red]#,##0.00"/>
    <numFmt numFmtId="216" formatCode="mm/dd/yy"/>
    <numFmt numFmtId="217" formatCode="0.0%"/>
    <numFmt numFmtId="218" formatCode="&quot;L.&quot;\ #,##0;[Red]\-&quot;L.&quot;\ #,##0"/>
  </numFmts>
  <fonts count="14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u/>
      <sz val="12"/>
      <name val="Arial"/>
      <family val="2"/>
    </font>
    <font>
      <sz val="10"/>
      <name val="MS Sans Serif"/>
      <family val="2"/>
    </font>
    <font>
      <sz val="10"/>
      <color indexed="8"/>
      <name val="Arial"/>
      <family val="2"/>
    </font>
    <font>
      <sz val="10"/>
      <name val="Ar_x0016_al"/>
    </font>
    <font>
      <b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i/>
      <sz val="9"/>
      <name val="Arial"/>
      <family val="2"/>
    </font>
    <font>
      <b/>
      <sz val="9"/>
      <name val="Arial"/>
      <family val="2"/>
    </font>
    <font>
      <sz val="8"/>
      <name val="Arial"/>
      <family val="2"/>
    </font>
    <font>
      <b/>
      <sz val="12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name val="Times New Roman"/>
      <family val="1"/>
    </font>
    <font>
      <sz val="11"/>
      <color indexed="10"/>
      <name val="–¾’©"/>
      <charset val="128"/>
    </font>
    <font>
      <sz val="11"/>
      <color indexed="8"/>
      <name val="Calibri"/>
      <family val="2"/>
    </font>
    <font>
      <sz val="10"/>
      <color theme="1"/>
      <name val="Arial"/>
      <family val="2"/>
    </font>
    <font>
      <b/>
      <sz val="8"/>
      <name val="Arial"/>
      <family val="2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0"/>
      <name val="Verdana"/>
      <family val="2"/>
    </font>
    <font>
      <b/>
      <sz val="16"/>
      <name val="Arial"/>
      <family val="2"/>
    </font>
    <font>
      <b/>
      <sz val="10"/>
      <color indexed="10"/>
      <name val="Arial"/>
      <family val="2"/>
    </font>
    <font>
      <b/>
      <sz val="11"/>
      <color indexed="63"/>
      <name val="Calibri"/>
      <family val="2"/>
    </font>
    <font>
      <sz val="9"/>
      <name val="Times New Roman"/>
      <family val="1"/>
    </font>
    <font>
      <sz val="11"/>
      <color indexed="20"/>
      <name val="Calibri"/>
      <family val="2"/>
    </font>
    <font>
      <sz val="10"/>
      <color rgb="FF9C0006"/>
      <name val="Arial"/>
      <family val="2"/>
    </font>
    <font>
      <b/>
      <sz val="11"/>
      <color indexed="52"/>
      <name val="Calibri"/>
      <family val="2"/>
    </font>
    <font>
      <b/>
      <sz val="10"/>
      <color indexed="12"/>
      <name val="Arial"/>
      <family val="2"/>
    </font>
    <font>
      <sz val="10"/>
      <name val="Times New Roman"/>
      <family val="1"/>
    </font>
    <font>
      <sz val="11"/>
      <name val="Univers Condensed"/>
      <family val="2"/>
    </font>
    <font>
      <sz val="11"/>
      <color indexed="40"/>
      <name val="Univers Condensed"/>
      <family val="2"/>
    </font>
    <font>
      <sz val="9"/>
      <color indexed="12"/>
      <name val="Geneva"/>
    </font>
    <font>
      <b/>
      <sz val="12"/>
      <name val="Times New Roman"/>
      <family val="1"/>
    </font>
    <font>
      <sz val="8"/>
      <name val="Times New Roman"/>
      <family val="1"/>
    </font>
    <font>
      <b/>
      <sz val="10"/>
      <color rgb="FFFA7D00"/>
      <name val="Arial"/>
      <family val="2"/>
    </font>
    <font>
      <b/>
      <sz val="11"/>
      <color indexed="9"/>
      <name val="Calibri"/>
      <family val="2"/>
    </font>
    <font>
      <b/>
      <sz val="10"/>
      <color theme="0"/>
      <name val="Arial"/>
      <family val="2"/>
    </font>
    <font>
      <sz val="11"/>
      <name val="Tms Rmn"/>
    </font>
    <font>
      <sz val="8"/>
      <name val="Palatino"/>
      <family val="1"/>
    </font>
    <font>
      <sz val="9.85"/>
      <color indexed="8"/>
      <name val="Times New Roman"/>
      <family val="1"/>
    </font>
    <font>
      <b/>
      <sz val="11"/>
      <name val="Times New Roman"/>
      <family val="1"/>
    </font>
    <font>
      <b/>
      <sz val="24"/>
      <name val="Arial"/>
      <family val="2"/>
    </font>
    <font>
      <sz val="10"/>
      <name val="Helvetica"/>
      <family val="2"/>
    </font>
    <font>
      <sz val="11"/>
      <color indexed="12"/>
      <name val="Book Antiqua"/>
      <family val="1"/>
    </font>
    <font>
      <b/>
      <sz val="10"/>
      <name val="Times New Roman"/>
      <family val="1"/>
    </font>
    <font>
      <sz val="11"/>
      <color indexed="62"/>
      <name val="Calibri"/>
      <family val="2"/>
    </font>
    <font>
      <sz val="9"/>
      <name val="Arial"/>
      <family val="2"/>
    </font>
    <font>
      <b/>
      <sz val="11"/>
      <color indexed="8"/>
      <name val="Calibri"/>
      <family val="2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i/>
      <sz val="10"/>
      <color indexed="17"/>
      <name val="Verdana"/>
      <family val="2"/>
    </font>
    <font>
      <sz val="10"/>
      <name val="Helv"/>
    </font>
    <font>
      <sz val="11"/>
      <color indexed="17"/>
      <name val="Calibri"/>
      <family val="2"/>
    </font>
    <font>
      <sz val="10"/>
      <color rgb="FF006100"/>
      <name val="Arial"/>
      <family val="2"/>
    </font>
    <font>
      <sz val="6"/>
      <color indexed="16"/>
      <name val="Palatino"/>
      <family val="1"/>
    </font>
    <font>
      <b/>
      <sz val="16"/>
      <color indexed="9"/>
      <name val="Arial"/>
      <family val="2"/>
    </font>
    <font>
      <b/>
      <sz val="10"/>
      <color indexed="9"/>
      <name val="Arial"/>
      <family val="2"/>
    </font>
    <font>
      <b/>
      <sz val="11"/>
      <name val="Book Antiqua"/>
      <family val="1"/>
    </font>
    <font>
      <b/>
      <sz val="18"/>
      <name val="Arial"/>
      <family val="2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i/>
      <sz val="14"/>
      <name val="Palatino"/>
      <family val="1"/>
    </font>
    <font>
      <b/>
      <sz val="11"/>
      <color theme="3"/>
      <name val="Arial"/>
      <family val="2"/>
    </font>
    <font>
      <b/>
      <sz val="11"/>
      <color indexed="62"/>
      <name val="Calibri"/>
      <family val="2"/>
    </font>
    <font>
      <u/>
      <sz val="11"/>
      <color theme="10"/>
      <name val="Calibri"/>
      <family val="2"/>
    </font>
    <font>
      <sz val="9"/>
      <color indexed="39"/>
      <name val="Helv"/>
    </font>
    <font>
      <sz val="10"/>
      <color rgb="FF3F3F76"/>
      <name val="Arial"/>
      <family val="2"/>
    </font>
    <font>
      <b/>
      <i/>
      <sz val="10"/>
      <name val="Times New Roman"/>
      <family val="1"/>
    </font>
    <font>
      <b/>
      <sz val="8"/>
      <name val="MS Sans Serif"/>
      <family val="2"/>
    </font>
    <font>
      <b/>
      <sz val="8"/>
      <color indexed="60"/>
      <name val="Tahoma"/>
      <family val="2"/>
    </font>
    <font>
      <sz val="11"/>
      <color indexed="52"/>
      <name val="Calibri"/>
      <family val="2"/>
    </font>
    <font>
      <sz val="10"/>
      <color rgb="FFFA7D00"/>
      <name val="Arial"/>
      <family val="2"/>
    </font>
    <font>
      <sz val="26"/>
      <name val="Arial"/>
      <family val="2"/>
    </font>
    <font>
      <sz val="48"/>
      <name val="Arial"/>
      <family val="2"/>
    </font>
    <font>
      <b/>
      <sz val="100"/>
      <name val="Arial"/>
      <family val="2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b/>
      <sz val="11"/>
      <color indexed="39"/>
      <name val="Arial"/>
      <family val="2"/>
    </font>
    <font>
      <sz val="7"/>
      <name val="Small Fonts"/>
      <family val="3"/>
      <charset val="128"/>
    </font>
    <font>
      <b/>
      <i/>
      <sz val="16"/>
      <name val="Helv"/>
    </font>
    <font>
      <sz val="8"/>
      <color indexed="8"/>
      <name val="Calibri"/>
      <family val="2"/>
      <scheme val="minor"/>
    </font>
    <font>
      <sz val="10"/>
      <color indexed="8"/>
      <name val="MS Sans Serif"/>
      <family val="2"/>
    </font>
    <font>
      <sz val="10"/>
      <color theme="1"/>
      <name val="Times New Roman"/>
      <family val="2"/>
    </font>
    <font>
      <sz val="10"/>
      <name val="Courier"/>
      <family val="3"/>
    </font>
    <font>
      <i/>
      <sz val="10"/>
      <name val="Helv"/>
    </font>
    <font>
      <sz val="10"/>
      <name val="Lucida Sans"/>
      <family val="2"/>
    </font>
    <font>
      <sz val="10"/>
      <name val="Book Antiqua"/>
      <family val="1"/>
    </font>
    <font>
      <b/>
      <sz val="10"/>
      <color rgb="FF3F3F3F"/>
      <name val="Arial"/>
      <family val="2"/>
    </font>
    <font>
      <b/>
      <i/>
      <sz val="10"/>
      <color indexed="8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sz val="8"/>
      <name val="Helv"/>
    </font>
    <font>
      <b/>
      <i/>
      <sz val="10"/>
      <color indexed="48"/>
      <name val="Arial"/>
      <family val="2"/>
    </font>
    <font>
      <sz val="10"/>
      <color indexed="9"/>
      <name val="Arial"/>
      <family val="2"/>
    </font>
    <font>
      <sz val="8"/>
      <color indexed="38"/>
      <name val="Arial"/>
      <family val="2"/>
    </font>
    <font>
      <sz val="8"/>
      <color indexed="12"/>
      <name val="Arial"/>
      <family val="2"/>
    </font>
    <font>
      <b/>
      <sz val="10"/>
      <color indexed="17"/>
      <name val="MS Sans Serif"/>
      <family val="2"/>
    </font>
    <font>
      <sz val="14"/>
      <name val="Arial"/>
      <family val="2"/>
    </font>
    <font>
      <sz val="18"/>
      <name val="Arial"/>
      <family val="2"/>
    </font>
    <font>
      <b/>
      <i/>
      <sz val="8"/>
      <name val="Times New Roman"/>
      <family val="1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i/>
      <sz val="12"/>
      <name val="Helv"/>
    </font>
    <font>
      <sz val="12"/>
      <color theme="1"/>
      <name val="Trebuchet MS"/>
      <family val="2"/>
    </font>
    <font>
      <sz val="9"/>
      <name val="NewsGoth Lt BT"/>
      <family val="2"/>
    </font>
    <font>
      <sz val="9"/>
      <name val="NewsGoth Dm BT"/>
      <family val="2"/>
    </font>
    <font>
      <sz val="10"/>
      <name val="NewsGoth Dm BT"/>
      <family val="2"/>
    </font>
    <font>
      <b/>
      <sz val="12"/>
      <name val="NewsGoth BT"/>
      <family val="2"/>
    </font>
    <font>
      <sz val="9"/>
      <name val="NewsGoth BT"/>
      <family val="2"/>
    </font>
    <font>
      <sz val="7.5"/>
      <name val="NewsGoth Lt BT"/>
      <family val="2"/>
    </font>
    <font>
      <b/>
      <sz val="9"/>
      <name val="Palatino"/>
      <family val="1"/>
    </font>
    <font>
      <sz val="9"/>
      <color indexed="21"/>
      <name val="Helvetica-Black"/>
    </font>
    <font>
      <b/>
      <i/>
      <u val="double"/>
      <sz val="10"/>
      <color indexed="47"/>
      <name val="Arial"/>
      <family val="2"/>
    </font>
    <font>
      <sz val="8"/>
      <name val="Book Antiqua"/>
      <family val="1"/>
    </font>
    <font>
      <b/>
      <u/>
      <sz val="9"/>
      <name val="Arial"/>
      <family val="2"/>
    </font>
    <font>
      <b/>
      <sz val="18"/>
      <color indexed="62"/>
      <name val="Cambria"/>
      <family val="2"/>
    </font>
    <font>
      <b/>
      <sz val="14"/>
      <name val="Arial"/>
      <family val="2"/>
    </font>
    <font>
      <b/>
      <sz val="10"/>
      <color theme="1"/>
      <name val="Arial"/>
      <family val="2"/>
    </font>
    <font>
      <b/>
      <sz val="18"/>
      <color indexed="56"/>
      <name val="Cambria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8"/>
      <name val="Times New Roman"/>
      <family val="1"/>
    </font>
    <font>
      <sz val="12"/>
      <color indexed="11"/>
      <name val="Arial"/>
      <family val="2"/>
    </font>
    <font>
      <i/>
      <sz val="10"/>
      <color indexed="60"/>
      <name val="Verdana"/>
      <family val="2"/>
    </font>
    <font>
      <sz val="8"/>
      <name val="Wachovia Celeste"/>
      <family val="1"/>
    </font>
    <font>
      <sz val="11"/>
      <color indexed="10"/>
      <name val="Calibri"/>
      <family val="2"/>
    </font>
    <font>
      <sz val="10"/>
      <color rgb="FFFF0000"/>
      <name val="Arial"/>
      <family val="2"/>
    </font>
    <font>
      <sz val="8"/>
      <name val="Helvetica"/>
      <family val="2"/>
    </font>
    <font>
      <b/>
      <sz val="8"/>
      <name val="Helvetica"/>
      <family val="2"/>
    </font>
  </fonts>
  <fills count="8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 tint="0.59999389629810485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3"/>
      </patternFill>
    </fill>
    <fill>
      <patternFill patternType="solid">
        <fgColor indexed="9"/>
      </patternFill>
    </fill>
    <fill>
      <patternFill patternType="solid">
        <fgColor indexed="31"/>
      </patternFill>
    </fill>
    <fill>
      <patternFill patternType="solid">
        <fgColor indexed="47"/>
      </patternFill>
    </fill>
    <fill>
      <patternFill patternType="solid">
        <fgColor indexed="45"/>
      </patternFill>
    </fill>
    <fill>
      <patternFill patternType="solid">
        <fgColor indexed="26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56"/>
      </patternFill>
    </fill>
    <fill>
      <patternFill patternType="solid">
        <fgColor indexed="27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9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5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62"/>
      </patternFill>
    </fill>
    <fill>
      <patternFill patternType="solid">
        <fgColor indexed="55"/>
      </patternFill>
    </fill>
    <fill>
      <patternFill patternType="solid">
        <fgColor indexed="43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42"/>
        <bgColor indexed="17"/>
      </patternFill>
    </fill>
    <fill>
      <patternFill patternType="solid">
        <fgColor indexed="13"/>
      </patternFill>
    </fill>
  </fills>
  <borders count="67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22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44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/>
      <bottom style="dotted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52"/>
      </left>
      <right style="thin">
        <color indexed="46"/>
      </right>
      <top style="thin">
        <color indexed="46"/>
      </top>
      <bottom style="thin">
        <color indexed="46"/>
      </bottom>
      <diagonal/>
    </border>
    <border>
      <left/>
      <right/>
      <top/>
      <bottom style="double">
        <color indexed="52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/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hair">
        <color indexed="22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double">
        <color indexed="0"/>
      </top>
      <bottom/>
      <diagonal/>
    </border>
    <border>
      <left/>
      <right/>
      <top/>
      <bottom style="double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</borders>
  <cellStyleXfs count="1340">
    <xf numFmtId="0" fontId="0" fillId="0" borderId="0"/>
    <xf numFmtId="0" fontId="2" fillId="0" borderId="0"/>
    <xf numFmtId="0" fontId="1" fillId="0" borderId="0"/>
    <xf numFmtId="167" fontId="4" fillId="0" borderId="0">
      <alignment horizontal="left"/>
    </xf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" fillId="0" borderId="0"/>
    <xf numFmtId="168" fontId="2" fillId="0" borderId="0" applyFont="0" applyFill="0" applyBorder="0" applyAlignment="0" applyProtection="0"/>
    <xf numFmtId="169" fontId="2" fillId="0" borderId="0" applyFont="0" applyFill="0" applyBorder="0" applyAlignment="0" applyProtection="0"/>
    <xf numFmtId="0" fontId="2" fillId="0" borderId="0">
      <alignment horizontal="left" wrapText="1"/>
    </xf>
    <xf numFmtId="0" fontId="2" fillId="0" borderId="0" applyFont="0" applyFill="0" applyBorder="0" applyAlignment="0" applyProtection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 applyNumberFormat="0" applyFill="0" applyBorder="0" applyAlignment="0" applyProtection="0">
      <alignment horizontal="left" wrapText="1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2" fillId="0" borderId="0">
      <alignment horizontal="left" wrapText="1"/>
    </xf>
    <xf numFmtId="0" fontId="5" fillId="0" borderId="0">
      <alignment vertical="top"/>
    </xf>
    <xf numFmtId="0" fontId="5" fillId="0" borderId="0">
      <alignment vertical="top"/>
    </xf>
    <xf numFmtId="0" fontId="2" fillId="0" borderId="0">
      <alignment horizontal="left" wrapText="1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5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 applyFont="0" applyFill="0" applyBorder="0" applyAlignment="0" applyProtection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6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5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vertical="top"/>
    </xf>
    <xf numFmtId="0" fontId="6" fillId="0" borderId="0">
      <alignment vertical="top"/>
    </xf>
    <xf numFmtId="0" fontId="2" fillId="0" borderId="0">
      <alignment vertical="top"/>
    </xf>
    <xf numFmtId="0" fontId="2" fillId="33" borderId="0" applyFill="0"/>
    <xf numFmtId="0" fontId="7" fillId="33" borderId="0" applyFill="0" applyBorder="0"/>
    <xf numFmtId="0" fontId="8" fillId="33" borderId="0"/>
    <xf numFmtId="0" fontId="9" fillId="33" borderId="0"/>
    <xf numFmtId="0" fontId="10" fillId="33" borderId="0"/>
    <xf numFmtId="0" fontId="11" fillId="33" borderId="0"/>
    <xf numFmtId="0" fontId="12" fillId="33" borderId="0"/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0" fontId="2" fillId="0" borderId="0" applyFont="0" applyFill="0" applyBorder="0" applyAlignment="0" applyProtection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72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172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2" fillId="34" borderId="10" applyFill="0" applyBorder="0"/>
    <xf numFmtId="0" fontId="2" fillId="0" borderId="0">
      <alignment vertical="top"/>
    </xf>
    <xf numFmtId="0" fontId="2" fillId="0" borderId="0">
      <alignment horizontal="left" wrapText="1"/>
    </xf>
    <xf numFmtId="175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76" fontId="2" fillId="0" borderId="0" applyFont="0" applyFill="0" applyBorder="0" applyAlignment="0" applyProtection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 applyFont="0" applyFill="0" applyBorder="0" applyAlignment="0" applyProtection="0"/>
    <xf numFmtId="0" fontId="13" fillId="35" borderId="0" applyBorder="0">
      <alignment horizontal="left"/>
    </xf>
    <xf numFmtId="0" fontId="14" fillId="0" borderId="0" applyNumberFormat="0" applyFill="0" applyBorder="0" applyAlignment="0" applyProtection="0"/>
    <xf numFmtId="0" fontId="2" fillId="36" borderId="0" applyNumberFormat="0" applyFont="0" applyAlignment="0" applyProtection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 applyFont="0" applyFill="0" applyBorder="0" applyAlignment="0" applyProtection="0"/>
    <xf numFmtId="0" fontId="2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177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79" fontId="2" fillId="0" borderId="0" applyFont="0" applyFill="0" applyBorder="0" applyProtection="0">
      <alignment horizontal="right"/>
    </xf>
    <xf numFmtId="181" fontId="2" fillId="0" borderId="0" applyFont="0" applyFill="0" applyBorder="0" applyAlignment="0" applyProtection="0"/>
    <xf numFmtId="182" fontId="2" fillId="0" borderId="0" applyFont="0" applyFill="0" applyBorder="0" applyAlignment="0" applyProtection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/>
    <xf numFmtId="0" fontId="2" fillId="0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33" borderId="0" applyFill="0"/>
    <xf numFmtId="0" fontId="2" fillId="33" borderId="0"/>
    <xf numFmtId="0" fontId="7" fillId="33" borderId="0" applyFill="0" applyBorder="0"/>
    <xf numFmtId="0" fontId="8" fillId="33" borderId="0"/>
    <xf numFmtId="0" fontId="2" fillId="33" borderId="0"/>
    <xf numFmtId="0" fontId="10" fillId="33" borderId="0"/>
    <xf numFmtId="0" fontId="11" fillId="33" borderId="0"/>
    <xf numFmtId="0" fontId="12" fillId="33" borderId="0"/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6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6" fillId="0" borderId="0">
      <alignment vertical="top"/>
    </xf>
    <xf numFmtId="0" fontId="2" fillId="0" borderId="0">
      <alignment horizontal="left" wrapText="1"/>
    </xf>
    <xf numFmtId="0" fontId="5" fillId="0" borderId="0">
      <alignment vertical="top"/>
    </xf>
    <xf numFmtId="0" fontId="6" fillId="0" borderId="0">
      <alignment vertical="top"/>
    </xf>
    <xf numFmtId="0" fontId="2" fillId="0" borderId="0">
      <alignment horizontal="left" wrapText="1"/>
    </xf>
    <xf numFmtId="0" fontId="6" fillId="0" borderId="0">
      <alignment vertical="top"/>
    </xf>
    <xf numFmtId="0" fontId="2" fillId="0" borderId="0">
      <alignment horizontal="left" wrapText="1"/>
    </xf>
    <xf numFmtId="0" fontId="6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6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6" fillId="0" borderId="0">
      <alignment vertical="top"/>
    </xf>
    <xf numFmtId="0" fontId="2" fillId="0" borderId="0">
      <alignment horizontal="left" wrapText="1"/>
    </xf>
    <xf numFmtId="0" fontId="2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vertical="top"/>
    </xf>
    <xf numFmtId="0" fontId="2" fillId="0" borderId="0">
      <alignment horizontal="left" wrapText="1"/>
    </xf>
    <xf numFmtId="0" fontId="2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/>
    <xf numFmtId="0" fontId="2" fillId="0" borderId="0">
      <alignment horizontal="left" wrapText="1"/>
    </xf>
    <xf numFmtId="0" fontId="15" fillId="0" borderId="0" applyNumberFormat="0" applyFill="0" applyBorder="0" applyProtection="0">
      <alignment vertical="top"/>
    </xf>
    <xf numFmtId="0" fontId="16" fillId="0" borderId="11" applyNumberFormat="0" applyFill="0" applyAlignment="0" applyProtection="0"/>
    <xf numFmtId="0" fontId="17" fillId="0" borderId="12" applyNumberFormat="0" applyFill="0" applyProtection="0">
      <alignment horizontal="center"/>
    </xf>
    <xf numFmtId="0" fontId="17" fillId="0" borderId="0" applyNumberFormat="0" applyFill="0" applyBorder="0" applyProtection="0">
      <alignment horizontal="left"/>
    </xf>
    <xf numFmtId="0" fontId="2" fillId="0" borderId="0">
      <alignment horizontal="left" wrapText="1"/>
    </xf>
    <xf numFmtId="0" fontId="18" fillId="0" borderId="0" applyNumberFormat="0" applyFill="0" applyBorder="0" applyProtection="0">
      <alignment horizontal="centerContinuous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19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" fillId="0" borderId="0">
      <alignment vertical="top"/>
    </xf>
    <xf numFmtId="183" fontId="5" fillId="0" borderId="0">
      <alignment vertical="top"/>
    </xf>
    <xf numFmtId="0" fontId="20" fillId="0" borderId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2" fillId="9" borderId="0" applyNumberFormat="0" applyBorder="0" applyAlignment="0" applyProtection="0"/>
    <xf numFmtId="0" fontId="21" fillId="37" borderId="0" applyNumberFormat="0" applyBorder="0" applyAlignment="0" applyProtection="0"/>
    <xf numFmtId="0" fontId="21" fillId="38" borderId="0" applyNumberFormat="0" applyBorder="0" applyAlignment="0" applyProtection="0"/>
    <xf numFmtId="0" fontId="21" fillId="38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2" fillId="13" borderId="0" applyNumberFormat="0" applyBorder="0" applyAlignment="0" applyProtection="0"/>
    <xf numFmtId="0" fontId="21" fillId="39" borderId="0" applyNumberFormat="0" applyBorder="0" applyAlignment="0" applyProtection="0"/>
    <xf numFmtId="0" fontId="21" fillId="40" borderId="0" applyNumberFormat="0" applyBorder="0" applyAlignment="0" applyProtection="0"/>
    <xf numFmtId="0" fontId="21" fillId="40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2" fillId="17" borderId="0" applyNumberFormat="0" applyBorder="0" applyAlignment="0" applyProtection="0"/>
    <xf numFmtId="0" fontId="21" fillId="41" borderId="0" applyNumberFormat="0" applyBorder="0" applyAlignment="0" applyProtection="0"/>
    <xf numFmtId="0" fontId="21" fillId="42" borderId="0" applyNumberFormat="0" applyBorder="0" applyAlignment="0" applyProtection="0"/>
    <xf numFmtId="0" fontId="21" fillId="42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41" borderId="0" applyNumberFormat="0" applyBorder="0" applyAlignment="0" applyProtection="0"/>
    <xf numFmtId="0" fontId="21" fillId="37" borderId="0" applyNumberFormat="0" applyBorder="0" applyAlignment="0" applyProtection="0"/>
    <xf numFmtId="0" fontId="21" fillId="43" borderId="0" applyNumberFormat="0" applyBorder="0" applyAlignment="0" applyProtection="0"/>
    <xf numFmtId="0" fontId="22" fillId="21" borderId="0" applyNumberFormat="0" applyBorder="0" applyAlignment="0" applyProtection="0"/>
    <xf numFmtId="0" fontId="21" fillId="37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37" borderId="0" applyNumberFormat="0" applyBorder="0" applyAlignment="0" applyProtection="0"/>
    <xf numFmtId="0" fontId="21" fillId="44" borderId="0" applyNumberFormat="0" applyBorder="0" applyAlignment="0" applyProtection="0"/>
    <xf numFmtId="0" fontId="21" fillId="45" borderId="0" applyNumberFormat="0" applyBorder="0" applyAlignment="0" applyProtection="0"/>
    <xf numFmtId="0" fontId="22" fillId="25" borderId="0" applyNumberFormat="0" applyBorder="0" applyAlignment="0" applyProtection="0"/>
    <xf numFmtId="0" fontId="21" fillId="44" borderId="0" applyNumberFormat="0" applyBorder="0" applyAlignment="0" applyProtection="0"/>
    <xf numFmtId="0" fontId="21" fillId="45" borderId="0" applyNumberFormat="0" applyBorder="0" applyAlignment="0" applyProtection="0"/>
    <xf numFmtId="0" fontId="21" fillId="45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21" fillId="44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2" fillId="2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8" borderId="0" applyNumberFormat="0" applyBorder="0" applyAlignment="0" applyProtection="0"/>
    <xf numFmtId="0" fontId="21" fillId="40" borderId="0" applyNumberFormat="0" applyBorder="0" applyAlignment="0" applyProtection="0"/>
    <xf numFmtId="0" fontId="21" fillId="42" borderId="0" applyNumberFormat="0" applyBorder="0" applyAlignment="0" applyProtection="0"/>
    <xf numFmtId="0" fontId="21" fillId="43" borderId="0" applyNumberFormat="0" applyBorder="0" applyAlignment="0" applyProtection="0"/>
    <xf numFmtId="0" fontId="21" fillId="45" borderId="0" applyNumberFormat="0" applyBorder="0" applyAlignment="0" applyProtection="0"/>
    <xf numFmtId="0" fontId="21" fillId="39" borderId="0" applyNumberFormat="0" applyBorder="0" applyAlignment="0" applyProtection="0"/>
    <xf numFmtId="184" fontId="23" fillId="0" borderId="0">
      <alignment horizontal="center"/>
    </xf>
    <xf numFmtId="0" fontId="21" fillId="46" borderId="0" applyNumberFormat="0" applyBorder="0" applyAlignment="0" applyProtection="0"/>
    <xf numFmtId="0" fontId="21" fillId="47" borderId="0" applyNumberFormat="0" applyBorder="0" applyAlignment="0" applyProtection="0"/>
    <xf numFmtId="0" fontId="22" fillId="10" borderId="0" applyNumberFormat="0" applyBorder="0" applyAlignment="0" applyProtection="0"/>
    <xf numFmtId="0" fontId="21" fillId="46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2" fillId="14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48" borderId="0" applyNumberFormat="0" applyBorder="0" applyAlignment="0" applyProtection="0"/>
    <xf numFmtId="0" fontId="21" fillId="36" borderId="0" applyNumberFormat="0" applyBorder="0" applyAlignment="0" applyProtection="0"/>
    <xf numFmtId="0" fontId="21" fillId="49" borderId="0" applyNumberFormat="0" applyBorder="0" applyAlignment="0" applyProtection="0"/>
    <xf numFmtId="0" fontId="22" fillId="18" borderId="0" applyNumberFormat="0" applyBorder="0" applyAlignment="0" applyProtection="0"/>
    <xf numFmtId="0" fontId="21" fillId="36" borderId="0" applyNumberFormat="0" applyBorder="0" applyAlignment="0" applyProtection="0"/>
    <xf numFmtId="0" fontId="21" fillId="49" borderId="0" applyNumberFormat="0" applyBorder="0" applyAlignment="0" applyProtection="0"/>
    <xf numFmtId="0" fontId="21" fillId="49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36" borderId="0" applyNumberFormat="0" applyBorder="0" applyAlignment="0" applyProtection="0"/>
    <xf numFmtId="0" fontId="21" fillId="46" borderId="0" applyNumberFormat="0" applyBorder="0" applyAlignment="0" applyProtection="0"/>
    <xf numFmtId="0" fontId="21" fillId="43" borderId="0" applyNumberFormat="0" applyBorder="0" applyAlignment="0" applyProtection="0"/>
    <xf numFmtId="0" fontId="22" fillId="22" borderId="0" applyNumberFormat="0" applyBorder="0" applyAlignment="0" applyProtection="0"/>
    <xf numFmtId="0" fontId="21" fillId="46" borderId="0" applyNumberFormat="0" applyBorder="0" applyAlignment="0" applyProtection="0"/>
    <xf numFmtId="0" fontId="21" fillId="43" borderId="0" applyNumberFormat="0" applyBorder="0" applyAlignment="0" applyProtection="0"/>
    <xf numFmtId="0" fontId="21" fillId="43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6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2" fillId="26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47" borderId="0" applyNumberFormat="0" applyBorder="0" applyAlignment="0" applyProtection="0"/>
    <xf numFmtId="0" fontId="21" fillId="39" borderId="0" applyNumberFormat="0" applyBorder="0" applyAlignment="0" applyProtection="0"/>
    <xf numFmtId="0" fontId="21" fillId="50" borderId="0" applyNumberFormat="0" applyBorder="0" applyAlignment="0" applyProtection="0"/>
    <xf numFmtId="0" fontId="22" fillId="30" borderId="0" applyNumberFormat="0" applyBorder="0" applyAlignment="0" applyProtection="0"/>
    <xf numFmtId="0" fontId="21" fillId="39" borderId="0" applyNumberFormat="0" applyBorder="0" applyAlignment="0" applyProtection="0"/>
    <xf numFmtId="0" fontId="21" fillId="50" borderId="0" applyNumberFormat="0" applyBorder="0" applyAlignment="0" applyProtection="0"/>
    <xf numFmtId="0" fontId="21" fillId="50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39" borderId="0" applyNumberFormat="0" applyBorder="0" applyAlignment="0" applyProtection="0"/>
    <xf numFmtId="0" fontId="21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49" borderId="0" applyNumberFormat="0" applyBorder="0" applyAlignment="0" applyProtection="0"/>
    <xf numFmtId="0" fontId="21" fillId="43" borderId="0" applyNumberFormat="0" applyBorder="0" applyAlignment="0" applyProtection="0"/>
    <xf numFmtId="0" fontId="21" fillId="47" borderId="0" applyNumberFormat="0" applyBorder="0" applyAlignment="0" applyProtection="0"/>
    <xf numFmtId="0" fontId="21" fillId="50" borderId="0" applyNumberFormat="0" applyBorder="0" applyAlignment="0" applyProtection="0"/>
    <xf numFmtId="0" fontId="24" fillId="51" borderId="0" applyNumberFormat="0" applyBorder="0" applyAlignment="0" applyProtection="0"/>
    <xf numFmtId="0" fontId="25" fillId="1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48" borderId="0" applyNumberFormat="0" applyBorder="0" applyAlignment="0" applyProtection="0"/>
    <xf numFmtId="0" fontId="25" fillId="15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48" borderId="0" applyNumberFormat="0" applyBorder="0" applyAlignment="0" applyProtection="0"/>
    <xf numFmtId="0" fontId="24" fillId="36" borderId="0" applyNumberFormat="0" applyBorder="0" applyAlignment="0" applyProtection="0"/>
    <xf numFmtId="0" fontId="25" fillId="19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36" borderId="0" applyNumberFormat="0" applyBorder="0" applyAlignment="0" applyProtection="0"/>
    <xf numFmtId="0" fontId="24" fillId="46" borderId="0" applyNumberFormat="0" applyBorder="0" applyAlignment="0" applyProtection="0"/>
    <xf numFmtId="0" fontId="25" fillId="23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46" borderId="0" applyNumberFormat="0" applyBorder="0" applyAlignment="0" applyProtection="0"/>
    <xf numFmtId="0" fontId="24" fillId="51" borderId="0" applyNumberFormat="0" applyBorder="0" applyAlignment="0" applyProtection="0"/>
    <xf numFmtId="0" fontId="25" fillId="27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39" borderId="0" applyNumberFormat="0" applyBorder="0" applyAlignment="0" applyProtection="0"/>
    <xf numFmtId="0" fontId="25" fillId="31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39" borderId="0" applyNumberFormat="0" applyBorder="0" applyAlignment="0" applyProtection="0"/>
    <xf numFmtId="0" fontId="24" fillId="52" borderId="0" applyNumberFormat="0" applyBorder="0" applyAlignment="0" applyProtection="0"/>
    <xf numFmtId="0" fontId="24" fillId="48" borderId="0" applyNumberFormat="0" applyBorder="0" applyAlignment="0" applyProtection="0"/>
    <xf numFmtId="0" fontId="24" fillId="49" borderId="0" applyNumberFormat="0" applyBorder="0" applyAlignment="0" applyProtection="0"/>
    <xf numFmtId="0" fontId="24" fillId="53" borderId="0" applyNumberFormat="0" applyBorder="0" applyAlignment="0" applyProtection="0"/>
    <xf numFmtId="0" fontId="24" fillId="51" borderId="0" applyNumberFormat="0" applyBorder="0" applyAlignment="0" applyProtection="0"/>
    <xf numFmtId="0" fontId="24" fillId="54" borderId="0" applyNumberFormat="0" applyBorder="0" applyAlignment="0" applyProtection="0"/>
    <xf numFmtId="0" fontId="24" fillId="51" borderId="0" applyNumberFormat="0" applyBorder="0" applyAlignment="0" applyProtection="0"/>
    <xf numFmtId="0" fontId="25" fillId="8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5" borderId="0" applyNumberFormat="0" applyBorder="0" applyAlignment="0" applyProtection="0"/>
    <xf numFmtId="0" fontId="25" fillId="12" borderId="0" applyNumberFormat="0" applyBorder="0" applyAlignment="0" applyProtection="0"/>
    <xf numFmtId="0" fontId="24" fillId="55" borderId="0" applyNumberFormat="0" applyBorder="0" applyAlignment="0" applyProtection="0"/>
    <xf numFmtId="0" fontId="24" fillId="55" borderId="0" applyNumberFormat="0" applyBorder="0" applyAlignment="0" applyProtection="0"/>
    <xf numFmtId="0" fontId="24" fillId="55" borderId="0" applyNumberFormat="0" applyBorder="0" applyAlignment="0" applyProtection="0"/>
    <xf numFmtId="0" fontId="24" fillId="55" borderId="0" applyNumberFormat="0" applyBorder="0" applyAlignment="0" applyProtection="0"/>
    <xf numFmtId="0" fontId="24" fillId="55" borderId="0" applyNumberFormat="0" applyBorder="0" applyAlignment="0" applyProtection="0"/>
    <xf numFmtId="0" fontId="24" fillId="55" borderId="0" applyNumberFormat="0" applyBorder="0" applyAlignment="0" applyProtection="0"/>
    <xf numFmtId="0" fontId="24" fillId="55" borderId="0" applyNumberFormat="0" applyBorder="0" applyAlignment="0" applyProtection="0"/>
    <xf numFmtId="0" fontId="24" fillId="55" borderId="0" applyNumberFormat="0" applyBorder="0" applyAlignment="0" applyProtection="0"/>
    <xf numFmtId="0" fontId="24" fillId="56" borderId="0" applyNumberFormat="0" applyBorder="0" applyAlignment="0" applyProtection="0"/>
    <xf numFmtId="0" fontId="25" fillId="1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6" borderId="0" applyNumberFormat="0" applyBorder="0" applyAlignment="0" applyProtection="0"/>
    <xf numFmtId="0" fontId="24" fillId="57" borderId="0" applyNumberFormat="0" applyBorder="0" applyAlignment="0" applyProtection="0"/>
    <xf numFmtId="0" fontId="25" fillId="20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7" borderId="0" applyNumberFormat="0" applyBorder="0" applyAlignment="0" applyProtection="0"/>
    <xf numFmtId="0" fontId="24" fillId="51" borderId="0" applyNumberFormat="0" applyBorder="0" applyAlignment="0" applyProtection="0"/>
    <xf numFmtId="0" fontId="25" fillId="24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1" borderId="0" applyNumberFormat="0" applyBorder="0" applyAlignment="0" applyProtection="0"/>
    <xf numFmtId="0" fontId="24" fillId="58" borderId="0" applyNumberFormat="0" applyBorder="0" applyAlignment="0" applyProtection="0"/>
    <xf numFmtId="0" fontId="25" fillId="28" borderId="0" applyNumberFormat="0" applyBorder="0" applyAlignment="0" applyProtection="0"/>
    <xf numFmtId="0" fontId="24" fillId="58" borderId="0" applyNumberFormat="0" applyBorder="0" applyAlignment="0" applyProtection="0"/>
    <xf numFmtId="0" fontId="24" fillId="58" borderId="0" applyNumberFormat="0" applyBorder="0" applyAlignment="0" applyProtection="0"/>
    <xf numFmtId="0" fontId="24" fillId="58" borderId="0" applyNumberFormat="0" applyBorder="0" applyAlignment="0" applyProtection="0"/>
    <xf numFmtId="0" fontId="24" fillId="58" borderId="0" applyNumberFormat="0" applyBorder="0" applyAlignment="0" applyProtection="0"/>
    <xf numFmtId="0" fontId="24" fillId="58" borderId="0" applyNumberFormat="0" applyBorder="0" applyAlignment="0" applyProtection="0"/>
    <xf numFmtId="0" fontId="24" fillId="58" borderId="0" applyNumberFormat="0" applyBorder="0" applyAlignment="0" applyProtection="0"/>
    <xf numFmtId="0" fontId="24" fillId="58" borderId="0" applyNumberFormat="0" applyBorder="0" applyAlignment="0" applyProtection="0"/>
    <xf numFmtId="0" fontId="24" fillId="58" borderId="0" applyNumberFormat="0" applyBorder="0" applyAlignment="0" applyProtection="0"/>
    <xf numFmtId="185" fontId="26" fillId="0" borderId="0">
      <alignment horizontal="right" vertical="center"/>
    </xf>
    <xf numFmtId="0" fontId="27" fillId="0" borderId="0"/>
    <xf numFmtId="186" fontId="2" fillId="0" borderId="0" applyFont="0" applyFill="0" applyBorder="0" applyAlignment="0" applyProtection="0"/>
    <xf numFmtId="0" fontId="24" fillId="59" borderId="0" applyNumberFormat="0" applyBorder="0" applyAlignment="0" applyProtection="0"/>
    <xf numFmtId="0" fontId="24" fillId="55" borderId="0" applyNumberFormat="0" applyBorder="0" applyAlignment="0" applyProtection="0"/>
    <xf numFmtId="0" fontId="24" fillId="56" borderId="0" applyNumberFormat="0" applyBorder="0" applyAlignment="0" applyProtection="0"/>
    <xf numFmtId="0" fontId="24" fillId="53" borderId="0" applyNumberFormat="0" applyBorder="0" applyAlignment="0" applyProtection="0"/>
    <xf numFmtId="0" fontId="24" fillId="51" borderId="0" applyNumberFormat="0" applyBorder="0" applyAlignment="0" applyProtection="0"/>
    <xf numFmtId="0" fontId="24" fillId="58" borderId="0" applyNumberFormat="0" applyBorder="0" applyAlignment="0" applyProtection="0"/>
    <xf numFmtId="0" fontId="28" fillId="0" borderId="0" applyNumberFormat="0" applyFill="0" applyBorder="0" applyAlignment="0">
      <alignment horizontal="right"/>
    </xf>
    <xf numFmtId="0" fontId="29" fillId="46" borderId="13" applyNumberFormat="0" applyAlignment="0" applyProtection="0"/>
    <xf numFmtId="0" fontId="30" fillId="0" borderId="0"/>
    <xf numFmtId="17" fontId="2" fillId="0" borderId="0" applyFont="0" applyFill="0" applyBorder="0" applyProtection="0">
      <alignment horizontal="left"/>
    </xf>
    <xf numFmtId="19" fontId="2" fillId="0" borderId="0" applyFont="0" applyFill="0" applyBorder="0" applyProtection="0">
      <alignment horizontal="left"/>
    </xf>
    <xf numFmtId="0" fontId="2" fillId="0" borderId="0" applyFont="0" applyFill="0" applyBorder="0" applyProtection="0">
      <alignment horizontal="left"/>
    </xf>
    <xf numFmtId="0" fontId="31" fillId="40" borderId="0" applyNumberFormat="0" applyBorder="0" applyAlignment="0" applyProtection="0"/>
    <xf numFmtId="0" fontId="32" fillId="3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1" fillId="40" borderId="0" applyNumberFormat="0" applyBorder="0" applyAlignment="0" applyProtection="0"/>
    <xf numFmtId="0" fontId="33" fillId="46" borderId="14" applyNumberFormat="0" applyAlignment="0" applyProtection="0"/>
    <xf numFmtId="0" fontId="34" fillId="0" borderId="0" applyNumberFormat="0" applyFill="0" applyBorder="0" applyAlignment="0">
      <alignment horizontal="right"/>
    </xf>
    <xf numFmtId="0" fontId="35" fillId="0" borderId="0" applyFon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187" fontId="38" fillId="0" borderId="0" applyNumberFormat="0" applyFill="0" applyBorder="0" applyAlignment="0" applyProtection="0">
      <protection locked="0"/>
    </xf>
    <xf numFmtId="0" fontId="7" fillId="0" borderId="0" applyNumberFormat="0" applyFill="0" applyBorder="0" applyAlignment="0">
      <alignment horizontal="left"/>
    </xf>
    <xf numFmtId="0" fontId="39" fillId="0" borderId="15" applyNumberFormat="0" applyFill="0" applyAlignment="0" applyProtection="0"/>
    <xf numFmtId="0" fontId="7" fillId="0" borderId="0" applyNumberFormat="0" applyFill="0" applyBorder="0" applyAlignment="0">
      <alignment horizontal="left"/>
    </xf>
    <xf numFmtId="0" fontId="40" fillId="0" borderId="16" applyNumberFormat="0" applyFont="0" applyFill="0" applyAlignment="0" applyProtection="0"/>
    <xf numFmtId="0" fontId="40" fillId="0" borderId="17" applyNumberFormat="0" applyFont="0" applyFill="0" applyAlignment="0" applyProtection="0"/>
    <xf numFmtId="0" fontId="19" fillId="0" borderId="0" applyFont="0" applyFill="0" applyBorder="0" applyAlignment="0" applyProtection="0"/>
    <xf numFmtId="0" fontId="33" fillId="37" borderId="14" applyNumberFormat="0" applyAlignment="0" applyProtection="0"/>
    <xf numFmtId="0" fontId="41" fillId="6" borderId="4" applyNumberFormat="0" applyAlignment="0" applyProtection="0"/>
    <xf numFmtId="0" fontId="33" fillId="37" borderId="14" applyNumberFormat="0" applyAlignment="0" applyProtection="0"/>
    <xf numFmtId="0" fontId="33" fillId="37" borderId="14" applyNumberFormat="0" applyAlignment="0" applyProtection="0"/>
    <xf numFmtId="0" fontId="33" fillId="37" borderId="14" applyNumberFormat="0" applyAlignment="0" applyProtection="0"/>
    <xf numFmtId="0" fontId="33" fillId="37" borderId="14" applyNumberFormat="0" applyAlignment="0" applyProtection="0"/>
    <xf numFmtId="0" fontId="33" fillId="37" borderId="14" applyNumberFormat="0" applyAlignment="0" applyProtection="0"/>
    <xf numFmtId="0" fontId="33" fillId="37" borderId="14" applyNumberFormat="0" applyAlignment="0" applyProtection="0"/>
    <xf numFmtId="0" fontId="33" fillId="37" borderId="14" applyNumberFormat="0" applyAlignment="0" applyProtection="0"/>
    <xf numFmtId="0" fontId="33" fillId="37" borderId="14" applyNumberFormat="0" applyAlignment="0" applyProtection="0"/>
    <xf numFmtId="0" fontId="42" fillId="60" borderId="18" applyNumberFormat="0" applyAlignment="0" applyProtection="0"/>
    <xf numFmtId="0" fontId="43" fillId="7" borderId="7" applyNumberFormat="0" applyAlignment="0" applyProtection="0"/>
    <xf numFmtId="0" fontId="42" fillId="60" borderId="18" applyNumberFormat="0" applyAlignment="0" applyProtection="0"/>
    <xf numFmtId="0" fontId="42" fillId="60" borderId="18" applyNumberFormat="0" applyAlignment="0" applyProtection="0"/>
    <xf numFmtId="0" fontId="42" fillId="60" borderId="18" applyNumberFormat="0" applyAlignment="0" applyProtection="0"/>
    <xf numFmtId="0" fontId="42" fillId="60" borderId="18" applyNumberFormat="0" applyAlignment="0" applyProtection="0"/>
    <xf numFmtId="0" fontId="42" fillId="60" borderId="18" applyNumberFormat="0" applyAlignment="0" applyProtection="0"/>
    <xf numFmtId="0" fontId="42" fillId="60" borderId="18" applyNumberFormat="0" applyAlignment="0" applyProtection="0"/>
    <xf numFmtId="0" fontId="42" fillId="60" borderId="18" applyNumberFormat="0" applyAlignment="0" applyProtection="0"/>
    <xf numFmtId="0" fontId="42" fillId="60" borderId="18" applyNumberFormat="0" applyAlignment="0" applyProtection="0"/>
    <xf numFmtId="0" fontId="12" fillId="0" borderId="0" applyNumberFormat="0" applyFill="0" applyBorder="0" applyAlignment="0" applyProtection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188" fontId="44" fillId="0" borderId="0"/>
    <xf numFmtId="0" fontId="45" fillId="0" borderId="0" applyFont="0" applyFill="0" applyBorder="0" applyAlignment="0" applyProtection="0">
      <alignment horizontal="right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18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43" fontId="46" fillId="0" borderId="0" applyFont="0" applyFill="0" applyBorder="0" applyAlignment="0" applyProtection="0"/>
    <xf numFmtId="189" fontId="2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3" fontId="2" fillId="0" borderId="0" applyFont="0" applyFill="0" applyBorder="0" applyAlignment="0" applyProtection="0"/>
    <xf numFmtId="190" fontId="47" fillId="0" borderId="0" applyFill="0" applyBorder="0">
      <alignment horizontal="left"/>
    </xf>
    <xf numFmtId="10" fontId="2" fillId="0" borderId="0"/>
    <xf numFmtId="0" fontId="48" fillId="0" borderId="0"/>
    <xf numFmtId="191" fontId="49" fillId="0" borderId="0"/>
    <xf numFmtId="191" fontId="49" fillId="0" borderId="0"/>
    <xf numFmtId="191" fontId="49" fillId="0" borderId="0"/>
    <xf numFmtId="191" fontId="49" fillId="0" borderId="0"/>
    <xf numFmtId="191" fontId="49" fillId="0" borderId="0"/>
    <xf numFmtId="191" fontId="49" fillId="0" borderId="0"/>
    <xf numFmtId="191" fontId="49" fillId="0" borderId="0"/>
    <xf numFmtId="191" fontId="49" fillId="0" borderId="0"/>
    <xf numFmtId="8" fontId="50" fillId="0" borderId="19">
      <protection locked="0"/>
    </xf>
    <xf numFmtId="0" fontId="45" fillId="0" borderId="0" applyFont="0" applyFill="0" applyBorder="0" applyAlignment="0" applyProtection="0">
      <alignment horizontal="right"/>
    </xf>
    <xf numFmtId="44" fontId="2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22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5" fontId="2" fillId="0" borderId="0" applyFont="0" applyFill="0" applyBorder="0" applyAlignment="0" applyProtection="0"/>
    <xf numFmtId="0" fontId="7" fillId="61" borderId="0" applyNumberFormat="0" applyBorder="0" applyProtection="0">
      <alignment horizontal="center" wrapText="1"/>
    </xf>
    <xf numFmtId="0" fontId="19" fillId="0" borderId="0" applyFont="0" applyFill="0" applyBorder="0" applyAlignment="0" applyProtection="0"/>
    <xf numFmtId="10" fontId="2" fillId="0" borderId="0" applyFont="0" applyFill="0" applyBorder="0" applyProtection="0">
      <alignment horizontal="center"/>
    </xf>
    <xf numFmtId="192" fontId="2" fillId="0" borderId="0" applyFont="0" applyFill="0" applyBorder="0" applyProtection="0"/>
    <xf numFmtId="193" fontId="2" fillId="0" borderId="0" applyFont="0" applyFill="0" applyBorder="0" applyProtection="0"/>
    <xf numFmtId="14" fontId="51" fillId="0" borderId="0"/>
    <xf numFmtId="16" fontId="51" fillId="0" borderId="0"/>
    <xf numFmtId="0" fontId="45" fillId="0" borderId="0" applyFont="0" applyFill="0" applyBorder="0" applyAlignment="0" applyProtection="0"/>
    <xf numFmtId="190" fontId="40" fillId="0" borderId="0" applyFont="0" applyFill="0" applyBorder="0" applyProtection="0">
      <alignment horizontal="right"/>
    </xf>
    <xf numFmtId="194" fontId="35" fillId="0" borderId="0"/>
    <xf numFmtId="14" fontId="2" fillId="0" borderId="0"/>
    <xf numFmtId="16" fontId="2" fillId="0" borderId="0"/>
    <xf numFmtId="0" fontId="7" fillId="62" borderId="0" applyNumberFormat="0" applyBorder="0" applyProtection="0">
      <alignment horizontal="center" wrapText="1"/>
    </xf>
    <xf numFmtId="189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5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9" fontId="2" fillId="0" borderId="0" applyFont="0" applyFill="0" applyBorder="0" applyAlignment="0" applyProtection="0"/>
    <xf numFmtId="197" fontId="2" fillId="0" borderId="0"/>
    <xf numFmtId="0" fontId="45" fillId="0" borderId="20" applyNumberFormat="0" applyFont="0" applyFill="0" applyAlignment="0" applyProtection="0"/>
    <xf numFmtId="0" fontId="52" fillId="39" borderId="14" applyNumberFormat="0" applyAlignment="0" applyProtection="0"/>
    <xf numFmtId="0" fontId="53" fillId="63" borderId="21">
      <protection locked="0"/>
    </xf>
    <xf numFmtId="0" fontId="54" fillId="0" borderId="22" applyNumberFormat="0" applyFill="0" applyAlignment="0" applyProtection="0"/>
    <xf numFmtId="0" fontId="53" fillId="61" borderId="9">
      <protection hidden="1"/>
    </xf>
    <xf numFmtId="0" fontId="55" fillId="0" borderId="0" applyNumberFormat="0" applyFill="0" applyBorder="0" applyAlignment="0" applyProtection="0"/>
    <xf numFmtId="185" fontId="26" fillId="0" borderId="0">
      <alignment vertical="center"/>
    </xf>
    <xf numFmtId="198" fontId="2" fillId="0" borderId="0" applyFont="0" applyFill="0" applyBorder="0" applyAlignment="0" applyProtection="0"/>
    <xf numFmtId="0" fontId="55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55" fillId="0" borderId="0" applyNumberFormat="0" applyFill="0" applyBorder="0" applyAlignment="0" applyProtection="0"/>
    <xf numFmtId="0" fontId="17" fillId="0" borderId="23" applyNumberFormat="0" applyFill="0" applyBorder="0" applyAlignment="0"/>
    <xf numFmtId="38" fontId="40" fillId="0" borderId="0"/>
    <xf numFmtId="2" fontId="2" fillId="0" borderId="0" applyFont="0" applyFill="0" applyBorder="0" applyAlignment="0" applyProtection="0"/>
    <xf numFmtId="0" fontId="40" fillId="0" borderId="0" applyFill="0" applyBorder="0" applyProtection="0">
      <alignment horizontal="left"/>
    </xf>
    <xf numFmtId="199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185" fontId="57" fillId="0" borderId="0">
      <alignment vertical="center"/>
    </xf>
    <xf numFmtId="0" fontId="58" fillId="0" borderId="0" applyFont="0" applyFill="0" applyBorder="0" applyAlignment="0" applyProtection="0"/>
    <xf numFmtId="0" fontId="59" fillId="42" borderId="0" applyNumberFormat="0" applyBorder="0" applyAlignment="0" applyProtection="0"/>
    <xf numFmtId="0" fontId="60" fillId="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0" fontId="59" fillId="42" borderId="0" applyNumberFormat="0" applyBorder="0" applyAlignment="0" applyProtection="0"/>
    <xf numFmtId="38" fontId="12" fillId="33" borderId="0" applyNumberFormat="0" applyBorder="0" applyAlignment="0" applyProtection="0"/>
    <xf numFmtId="0" fontId="12" fillId="33" borderId="0" applyNumberFormat="0" applyBorder="0" applyAlignment="0" applyProtection="0"/>
    <xf numFmtId="0" fontId="7" fillId="64" borderId="24" applyAlignment="0" applyProtection="0"/>
    <xf numFmtId="0" fontId="59" fillId="42" borderId="0" applyNumberFormat="0" applyBorder="0" applyAlignment="0" applyProtection="0"/>
    <xf numFmtId="0" fontId="45" fillId="0" borderId="0" applyFont="0" applyFill="0" applyBorder="0" applyAlignment="0" applyProtection="0">
      <alignment horizontal="right"/>
    </xf>
    <xf numFmtId="0" fontId="61" fillId="0" borderId="0" applyProtection="0">
      <alignment horizontal="right"/>
    </xf>
    <xf numFmtId="0" fontId="62" fillId="65" borderId="0" applyNumberFormat="0" applyBorder="0" applyAlignment="0" applyProtection="0">
      <alignment horizontal="center"/>
    </xf>
    <xf numFmtId="0" fontId="63" fillId="65" borderId="0" applyNumberFormat="0" applyBorder="0" applyProtection="0">
      <alignment horizontal="center"/>
    </xf>
    <xf numFmtId="0" fontId="13" fillId="0" borderId="25" applyNumberFormat="0" applyAlignment="0" applyProtection="0">
      <alignment horizontal="left" vertical="center"/>
    </xf>
    <xf numFmtId="0" fontId="13" fillId="0" borderId="24">
      <alignment horizontal="left" vertical="center"/>
    </xf>
    <xf numFmtId="0" fontId="64" fillId="46" borderId="21">
      <alignment horizontal="centerContinuous"/>
    </xf>
    <xf numFmtId="0" fontId="65" fillId="0" borderId="0" applyNumberFormat="0" applyFont="0" applyFill="0" applyAlignment="0" applyProtection="0"/>
    <xf numFmtId="0" fontId="66" fillId="0" borderId="1" applyNumberForma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65" fillId="0" borderId="0" applyNumberFormat="0" applyFont="0" applyFill="0" applyAlignment="0" applyProtection="0"/>
    <xf numFmtId="0" fontId="13" fillId="0" borderId="0" applyNumberFormat="0" applyFont="0" applyFill="0" applyAlignment="0" applyProtection="0"/>
    <xf numFmtId="0" fontId="67" fillId="0" borderId="2" applyNumberFormat="0" applyFill="0" applyAlignment="0" applyProtection="0"/>
    <xf numFmtId="0" fontId="13" fillId="0" borderId="0" applyNumberFormat="0" applyFont="0" applyFill="0" applyAlignment="0" applyProtection="0"/>
    <xf numFmtId="0" fontId="13" fillId="0" borderId="0" applyNumberFormat="0" applyFont="0" applyFill="0" applyAlignment="0" applyProtection="0"/>
    <xf numFmtId="0" fontId="13" fillId="0" borderId="0" applyNumberFormat="0" applyFont="0" applyFill="0" applyAlignment="0" applyProtection="0"/>
    <xf numFmtId="0" fontId="13" fillId="0" borderId="0" applyNumberFormat="0" applyFont="0" applyFill="0" applyAlignment="0" applyProtection="0"/>
    <xf numFmtId="0" fontId="13" fillId="0" borderId="0" applyNumberFormat="0" applyFont="0" applyFill="0" applyAlignment="0" applyProtection="0"/>
    <xf numFmtId="0" fontId="13" fillId="0" borderId="0" applyNumberFormat="0" applyFont="0" applyFill="0" applyAlignment="0" applyProtection="0"/>
    <xf numFmtId="0" fontId="13" fillId="0" borderId="0" applyNumberFormat="0" applyFont="0" applyFill="0" applyAlignment="0" applyProtection="0"/>
    <xf numFmtId="0" fontId="13" fillId="0" borderId="0" applyNumberFormat="0" applyFont="0" applyFill="0" applyAlignment="0" applyProtection="0"/>
    <xf numFmtId="0" fontId="68" fillId="0" borderId="0" applyProtection="0">
      <alignment horizontal="left"/>
    </xf>
    <xf numFmtId="0" fontId="69" fillId="0" borderId="3" applyNumberFormat="0" applyFill="0" applyAlignment="0" applyProtection="0"/>
    <xf numFmtId="0" fontId="68" fillId="0" borderId="0" applyProtection="0">
      <alignment horizontal="left"/>
    </xf>
    <xf numFmtId="0" fontId="68" fillId="0" borderId="0" applyProtection="0">
      <alignment horizontal="left"/>
    </xf>
    <xf numFmtId="0" fontId="68" fillId="0" borderId="0" applyProtection="0">
      <alignment horizontal="left"/>
    </xf>
    <xf numFmtId="0" fontId="68" fillId="0" borderId="0" applyProtection="0">
      <alignment horizontal="left"/>
    </xf>
    <xf numFmtId="0" fontId="68" fillId="0" borderId="0" applyProtection="0">
      <alignment horizontal="left"/>
    </xf>
    <xf numFmtId="0" fontId="68" fillId="0" borderId="0" applyProtection="0">
      <alignment horizontal="left"/>
    </xf>
    <xf numFmtId="0" fontId="68" fillId="0" borderId="0" applyProtection="0">
      <alignment horizontal="left"/>
    </xf>
    <xf numFmtId="0" fontId="68" fillId="0" borderId="0" applyProtection="0">
      <alignment horizontal="left"/>
    </xf>
    <xf numFmtId="0" fontId="70" fillId="0" borderId="0" applyNumberFormat="0" applyFill="0" applyBorder="0" applyAlignment="0" applyProtection="0"/>
    <xf numFmtId="0" fontId="69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70" fillId="0" borderId="0" applyNumberFormat="0" applyFill="0" applyBorder="0" applyAlignment="0" applyProtection="0"/>
    <xf numFmtId="0" fontId="2" fillId="0" borderId="0"/>
    <xf numFmtId="37" fontId="7" fillId="0" borderId="0"/>
    <xf numFmtId="0" fontId="7" fillId="0" borderId="0"/>
    <xf numFmtId="0" fontId="71" fillId="0" borderId="0" applyNumberFormat="0" applyFill="0" applyBorder="0" applyAlignment="0" applyProtection="0">
      <alignment vertical="top"/>
      <protection locked="0"/>
    </xf>
    <xf numFmtId="10" fontId="12" fillId="34" borderId="21" applyNumberFormat="0" applyBorder="0" applyAlignment="0" applyProtection="0"/>
    <xf numFmtId="201" fontId="72" fillId="0" borderId="0"/>
    <xf numFmtId="0" fontId="73" fillId="5" borderId="4" applyNumberFormat="0" applyAlignment="0" applyProtection="0"/>
    <xf numFmtId="0" fontId="73" fillId="5" borderId="4" applyNumberFormat="0" applyAlignment="0" applyProtection="0"/>
    <xf numFmtId="0" fontId="73" fillId="5" borderId="4" applyNumberFormat="0" applyAlignment="0" applyProtection="0"/>
    <xf numFmtId="0" fontId="73" fillId="5" borderId="4" applyNumberFormat="0" applyAlignment="0" applyProtection="0"/>
    <xf numFmtId="0" fontId="73" fillId="5" borderId="4" applyNumberFormat="0" applyAlignment="0" applyProtection="0"/>
    <xf numFmtId="0" fontId="73" fillId="5" borderId="4" applyNumberFormat="0" applyAlignment="0" applyProtection="0"/>
    <xf numFmtId="0" fontId="73" fillId="5" borderId="4" applyNumberFormat="0" applyAlignment="0" applyProtection="0"/>
    <xf numFmtId="0" fontId="73" fillId="5" borderId="4" applyNumberFormat="0" applyAlignment="0" applyProtection="0"/>
    <xf numFmtId="0" fontId="73" fillId="5" borderId="4" applyNumberFormat="0" applyAlignment="0" applyProtection="0"/>
    <xf numFmtId="201" fontId="72" fillId="0" borderId="0"/>
    <xf numFmtId="0" fontId="73" fillId="5" borderId="4" applyNumberFormat="0" applyAlignment="0" applyProtection="0"/>
    <xf numFmtId="0" fontId="73" fillId="5" borderId="4" applyNumberFormat="0" applyAlignment="0" applyProtection="0"/>
    <xf numFmtId="0" fontId="73" fillId="5" borderId="4" applyNumberFormat="0" applyAlignment="0" applyProtection="0"/>
    <xf numFmtId="201" fontId="72" fillId="0" borderId="0"/>
    <xf numFmtId="201" fontId="72" fillId="0" borderId="0"/>
    <xf numFmtId="201" fontId="72" fillId="0" borderId="0"/>
    <xf numFmtId="201" fontId="72" fillId="0" borderId="0"/>
    <xf numFmtId="201" fontId="72" fillId="0" borderId="0"/>
    <xf numFmtId="201" fontId="72" fillId="0" borderId="0"/>
    <xf numFmtId="201" fontId="72" fillId="0" borderId="0"/>
    <xf numFmtId="0" fontId="12" fillId="0" borderId="0" applyNumberFormat="0" applyFill="0" applyBorder="0" applyAlignment="0">
      <protection locked="0"/>
    </xf>
    <xf numFmtId="202" fontId="2" fillId="0" borderId="0"/>
    <xf numFmtId="0" fontId="74" fillId="0" borderId="0"/>
    <xf numFmtId="0" fontId="75" fillId="0" borderId="0" applyNumberFormat="0" applyFill="0" applyBorder="0">
      <alignment horizontal="right"/>
    </xf>
    <xf numFmtId="0" fontId="7" fillId="63" borderId="0" applyNumberFormat="0" applyBorder="0" applyProtection="0">
      <alignment horizontal="center" wrapText="1"/>
    </xf>
    <xf numFmtId="0" fontId="76" fillId="35" borderId="26" applyNumberFormat="0" applyProtection="0">
      <alignment horizontal="center" vertical="center"/>
    </xf>
    <xf numFmtId="38" fontId="40" fillId="0" borderId="0">
      <alignment horizontal="right"/>
    </xf>
    <xf numFmtId="0" fontId="77" fillId="0" borderId="27" applyNumberFormat="0" applyFill="0" applyAlignment="0" applyProtection="0"/>
    <xf numFmtId="0" fontId="78" fillId="0" borderId="6" applyNumberFormat="0" applyFill="0" applyAlignment="0" applyProtection="0"/>
    <xf numFmtId="0" fontId="77" fillId="0" borderId="27" applyNumberFormat="0" applyFill="0" applyAlignment="0" applyProtection="0"/>
    <xf numFmtId="0" fontId="77" fillId="0" borderId="27" applyNumberFormat="0" applyFill="0" applyAlignment="0" applyProtection="0"/>
    <xf numFmtId="0" fontId="77" fillId="0" borderId="27" applyNumberFormat="0" applyFill="0" applyAlignment="0" applyProtection="0"/>
    <xf numFmtId="0" fontId="77" fillId="0" borderId="27" applyNumberFormat="0" applyFill="0" applyAlignment="0" applyProtection="0"/>
    <xf numFmtId="0" fontId="77" fillId="0" borderId="27" applyNumberFormat="0" applyFill="0" applyAlignment="0" applyProtection="0"/>
    <xf numFmtId="0" fontId="77" fillId="0" borderId="27" applyNumberFormat="0" applyFill="0" applyAlignment="0" applyProtection="0"/>
    <xf numFmtId="0" fontId="77" fillId="0" borderId="27" applyNumberFormat="0" applyFill="0" applyAlignment="0" applyProtection="0"/>
    <xf numFmtId="0" fontId="77" fillId="0" borderId="27" applyNumberFormat="0" applyFill="0" applyAlignment="0" applyProtection="0"/>
    <xf numFmtId="43" fontId="13" fillId="33" borderId="0" applyNumberFormat="0" applyFont="0" applyBorder="0" applyAlignment="0"/>
    <xf numFmtId="0" fontId="2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80" fillId="0" borderId="0" applyNumberFormat="0" applyFill="0" applyBorder="0" applyAlignment="0" applyProtection="0"/>
    <xf numFmtId="0" fontId="81" fillId="0" borderId="0" applyNumberFormat="0" applyFill="0" applyBorder="0" applyAlignment="0" applyProtection="0"/>
    <xf numFmtId="38" fontId="4" fillId="0" borderId="0" applyFont="0" applyFill="0" applyBorder="0" applyAlignment="0" applyProtection="0"/>
    <xf numFmtId="203" fontId="45" fillId="0" borderId="0" applyFont="0" applyFill="0" applyBorder="0" applyProtection="0">
      <alignment horizontal="right"/>
    </xf>
    <xf numFmtId="0" fontId="82" fillId="36" borderId="0" applyNumberFormat="0" applyBorder="0" applyAlignment="0" applyProtection="0"/>
    <xf numFmtId="0" fontId="83" fillId="4" borderId="0" applyNumberFormat="0" applyBorder="0" applyAlignment="0" applyProtection="0"/>
    <xf numFmtId="0" fontId="84" fillId="33" borderId="28" applyNumberFormat="0" applyFont="0" applyFill="0" applyAlignment="0" applyProtection="0">
      <alignment horizontal="center"/>
    </xf>
    <xf numFmtId="37" fontId="85" fillId="0" borderId="0"/>
    <xf numFmtId="0" fontId="85" fillId="0" borderId="0"/>
    <xf numFmtId="1" fontId="4" fillId="0" borderId="0">
      <alignment horizontal="left"/>
    </xf>
    <xf numFmtId="204" fontId="86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87" fillId="0" borderId="0"/>
    <xf numFmtId="0" fontId="1" fillId="0" borderId="0"/>
    <xf numFmtId="0" fontId="1" fillId="0" borderId="0"/>
    <xf numFmtId="0" fontId="2" fillId="0" borderId="0"/>
    <xf numFmtId="0" fontId="88" fillId="0" borderId="0"/>
    <xf numFmtId="0" fontId="88" fillId="0" borderId="0"/>
    <xf numFmtId="0" fontId="88" fillId="0" borderId="0"/>
    <xf numFmtId="0" fontId="88" fillId="0" borderId="0"/>
    <xf numFmtId="0" fontId="2" fillId="0" borderId="0"/>
    <xf numFmtId="0" fontId="2" fillId="0" borderId="0"/>
    <xf numFmtId="0" fontId="1" fillId="0" borderId="0"/>
    <xf numFmtId="0" fontId="1" fillId="0" borderId="0"/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0"/>
    <xf numFmtId="0" fontId="22" fillId="0" borderId="0"/>
    <xf numFmtId="0" fontId="88" fillId="0" borderId="0"/>
    <xf numFmtId="0" fontId="88" fillId="0" borderId="0"/>
    <xf numFmtId="0" fontId="88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0" borderId="0"/>
    <xf numFmtId="0" fontId="21" fillId="0" borderId="0"/>
    <xf numFmtId="0" fontId="22" fillId="0" borderId="0"/>
    <xf numFmtId="0" fontId="1" fillId="0" borderId="0"/>
    <xf numFmtId="0" fontId="2" fillId="0" borderId="0" applyNumberFormat="0"/>
    <xf numFmtId="0" fontId="2" fillId="0" borderId="0"/>
    <xf numFmtId="0" fontId="1" fillId="0" borderId="0"/>
    <xf numFmtId="0" fontId="22" fillId="0" borderId="0"/>
    <xf numFmtId="0" fontId="2" fillId="0" borderId="0">
      <alignment horizontal="left" wrapText="1"/>
    </xf>
    <xf numFmtId="0" fontId="2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2" fillId="0" borderId="0"/>
    <xf numFmtId="0" fontId="2" fillId="0" borderId="0"/>
    <xf numFmtId="0" fontId="1" fillId="0" borderId="0"/>
    <xf numFmtId="0" fontId="22" fillId="0" borderId="0"/>
    <xf numFmtId="0" fontId="2" fillId="0" borderId="0"/>
    <xf numFmtId="0" fontId="89" fillId="0" borderId="0"/>
    <xf numFmtId="0" fontId="2" fillId="0" borderId="0"/>
    <xf numFmtId="0" fontId="1" fillId="0" borderId="0"/>
    <xf numFmtId="0" fontId="1" fillId="0" borderId="0"/>
    <xf numFmtId="0" fontId="2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1" fontId="90" fillId="0" borderId="0" applyFont="0" applyFill="0" applyBorder="0" applyAlignment="0" applyProtection="0"/>
    <xf numFmtId="0" fontId="35" fillId="0" borderId="0"/>
    <xf numFmtId="0" fontId="2" fillId="41" borderId="29" applyNumberFormat="0" applyFont="0" applyAlignment="0" applyProtection="0"/>
    <xf numFmtId="0" fontId="21" fillId="41" borderId="29" applyNumberFormat="0" applyFont="0" applyAlignment="0" applyProtection="0"/>
    <xf numFmtId="0" fontId="21" fillId="41" borderId="29" applyNumberFormat="0" applyFont="0" applyAlignment="0" applyProtection="0"/>
    <xf numFmtId="0" fontId="2" fillId="41" borderId="29" applyNumberFormat="0" applyFont="0" applyAlignment="0" applyProtection="0"/>
    <xf numFmtId="0" fontId="88" fillId="41" borderId="29" applyNumberFormat="0" applyFont="0" applyAlignment="0" applyProtection="0"/>
    <xf numFmtId="0" fontId="88" fillId="41" borderId="29" applyNumberFormat="0" applyFont="0" applyAlignment="0" applyProtection="0"/>
    <xf numFmtId="0" fontId="88" fillId="41" borderId="29" applyNumberFormat="0" applyFont="0" applyAlignment="0" applyProtection="0"/>
    <xf numFmtId="0" fontId="88" fillId="41" borderId="29" applyNumberFormat="0" applyFont="0" applyAlignment="0" applyProtection="0"/>
    <xf numFmtId="0" fontId="2" fillId="41" borderId="29" applyNumberFormat="0" applyFont="0" applyAlignment="0" applyProtection="0"/>
    <xf numFmtId="0" fontId="2" fillId="41" borderId="29" applyNumberFormat="0" applyFont="0" applyAlignment="0" applyProtection="0"/>
    <xf numFmtId="0" fontId="2" fillId="41" borderId="29" applyNumberFormat="0" applyFont="0" applyAlignment="0" applyProtection="0"/>
    <xf numFmtId="0" fontId="2" fillId="41" borderId="29" applyNumberFormat="0" applyFont="0" applyAlignment="0" applyProtection="0"/>
    <xf numFmtId="0" fontId="2" fillId="41" borderId="29" applyNumberFormat="0" applyFont="0" applyAlignment="0" applyProtection="0"/>
    <xf numFmtId="0" fontId="2" fillId="41" borderId="29" applyNumberFormat="0" applyFont="0" applyAlignment="0" applyProtection="0"/>
    <xf numFmtId="0" fontId="2" fillId="41" borderId="29" applyNumberFormat="0" applyFont="0" applyAlignment="0" applyProtection="0"/>
    <xf numFmtId="0" fontId="91" fillId="0" borderId="30"/>
    <xf numFmtId="0" fontId="92" fillId="41" borderId="29" applyNumberFormat="0" applyFont="0" applyAlignment="0" applyProtection="0"/>
    <xf numFmtId="0" fontId="2" fillId="0" borderId="0"/>
    <xf numFmtId="205" fontId="2" fillId="0" borderId="0"/>
    <xf numFmtId="37" fontId="2" fillId="0" borderId="0"/>
    <xf numFmtId="0" fontId="2" fillId="0" borderId="0"/>
    <xf numFmtId="206" fontId="1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207" fontId="93" fillId="0" borderId="0" applyNumberFormat="0" applyFill="0" applyBorder="0" applyAlignment="0" applyProtection="0"/>
    <xf numFmtId="208" fontId="2" fillId="0" borderId="0"/>
    <xf numFmtId="0" fontId="94" fillId="6" borderId="5" applyNumberFormat="0" applyAlignment="0" applyProtection="0"/>
    <xf numFmtId="0" fontId="94" fillId="6" borderId="5" applyNumberFormat="0" applyAlignment="0" applyProtection="0"/>
    <xf numFmtId="0" fontId="94" fillId="6" borderId="5" applyNumberFormat="0" applyAlignment="0" applyProtection="0"/>
    <xf numFmtId="0" fontId="94" fillId="6" borderId="5" applyNumberFormat="0" applyAlignment="0" applyProtection="0"/>
    <xf numFmtId="0" fontId="94" fillId="6" borderId="5" applyNumberFormat="0" applyAlignment="0" applyProtection="0"/>
    <xf numFmtId="0" fontId="94" fillId="6" borderId="5" applyNumberFormat="0" applyAlignment="0" applyProtection="0"/>
    <xf numFmtId="0" fontId="94" fillId="6" borderId="5" applyNumberFormat="0" applyAlignment="0" applyProtection="0"/>
    <xf numFmtId="0" fontId="94" fillId="6" borderId="5" applyNumberFormat="0" applyAlignment="0" applyProtection="0"/>
    <xf numFmtId="0" fontId="94" fillId="6" borderId="5" applyNumberFormat="0" applyAlignment="0" applyProtection="0"/>
    <xf numFmtId="208" fontId="2" fillId="0" borderId="0"/>
    <xf numFmtId="0" fontId="94" fillId="6" borderId="5" applyNumberFormat="0" applyAlignment="0" applyProtection="0"/>
    <xf numFmtId="0" fontId="94" fillId="6" borderId="5" applyNumberFormat="0" applyAlignment="0" applyProtection="0"/>
    <xf numFmtId="0" fontId="94" fillId="6" borderId="5" applyNumberFormat="0" applyAlignment="0" applyProtection="0"/>
    <xf numFmtId="208" fontId="2" fillId="0" borderId="0"/>
    <xf numFmtId="208" fontId="2" fillId="0" borderId="0"/>
    <xf numFmtId="208" fontId="2" fillId="0" borderId="0"/>
    <xf numFmtId="208" fontId="2" fillId="0" borderId="0"/>
    <xf numFmtId="208" fontId="2" fillId="0" borderId="0"/>
    <xf numFmtId="208" fontId="2" fillId="0" borderId="0"/>
    <xf numFmtId="208" fontId="2" fillId="0" borderId="0"/>
    <xf numFmtId="40" fontId="5" fillId="66" borderId="0">
      <alignment horizontal="right"/>
    </xf>
    <xf numFmtId="0" fontId="5" fillId="66" borderId="0">
      <alignment horizontal="right"/>
    </xf>
    <xf numFmtId="0" fontId="95" fillId="34" borderId="0">
      <alignment horizontal="center"/>
    </xf>
    <xf numFmtId="0" fontId="63" fillId="67" borderId="31"/>
    <xf numFmtId="0" fontId="96" fillId="0" borderId="0" applyBorder="0">
      <alignment horizontal="centerContinuous"/>
    </xf>
    <xf numFmtId="0" fontId="97" fillId="0" borderId="0" applyBorder="0">
      <alignment horizontal="centerContinuous"/>
    </xf>
    <xf numFmtId="0" fontId="98" fillId="0" borderId="0" applyFill="0" applyBorder="0" applyProtection="0">
      <alignment horizontal="left"/>
    </xf>
    <xf numFmtId="0" fontId="99" fillId="0" borderId="0" applyFill="0" applyBorder="0" applyProtection="0">
      <alignment horizontal="left"/>
    </xf>
    <xf numFmtId="1" fontId="100" fillId="0" borderId="0" applyProtection="0">
      <alignment horizontal="right" vertical="center"/>
    </xf>
    <xf numFmtId="0" fontId="51" fillId="0" borderId="32" applyNumberFormat="0" applyAlignment="0" applyProtection="0"/>
    <xf numFmtId="0" fontId="35" fillId="63" borderId="0" applyNumberFormat="0" applyFont="0" applyBorder="0" applyAlignment="0" applyProtection="0"/>
    <xf numFmtId="0" fontId="12" fillId="68" borderId="30" applyNumberFormat="0" applyFont="0" applyBorder="0" applyAlignment="0" applyProtection="0">
      <alignment horizontal="center"/>
    </xf>
    <xf numFmtId="0" fontId="12" fillId="68" borderId="30" applyNumberFormat="0" applyFont="0" applyBorder="0" applyAlignment="0" applyProtection="0">
      <alignment horizontal="center"/>
    </xf>
    <xf numFmtId="0" fontId="12" fillId="62" borderId="30" applyNumberFormat="0" applyFont="0" applyBorder="0" applyAlignment="0" applyProtection="0">
      <alignment horizontal="center"/>
    </xf>
    <xf numFmtId="0" fontId="12" fillId="62" borderId="30" applyNumberFormat="0" applyFont="0" applyBorder="0" applyAlignment="0" applyProtection="0">
      <alignment horizontal="center"/>
    </xf>
    <xf numFmtId="0" fontId="35" fillId="0" borderId="33" applyNumberFormat="0" applyAlignment="0" applyProtection="0"/>
    <xf numFmtId="0" fontId="35" fillId="0" borderId="34" applyNumberFormat="0" applyAlignment="0" applyProtection="0"/>
    <xf numFmtId="0" fontId="51" fillId="0" borderId="35" applyNumberFormat="0" applyAlignment="0" applyProtection="0"/>
    <xf numFmtId="10" fontId="4" fillId="0" borderId="0" applyFont="0" applyFill="0" applyBorder="0" applyAlignment="0" applyProtection="0"/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10" fontId="4" fillId="0" borderId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209" fontId="40" fillId="0" borderId="0" applyFont="0" applyFill="0" applyBorder="0" applyProtection="0">
      <alignment horizontal="right"/>
    </xf>
    <xf numFmtId="10" fontId="90" fillId="0" borderId="0" applyFont="0" applyFill="0" applyBorder="0" applyAlignment="0" applyProtection="0"/>
    <xf numFmtId="0" fontId="93" fillId="0" borderId="0"/>
    <xf numFmtId="10" fontId="101" fillId="0" borderId="0"/>
    <xf numFmtId="0" fontId="49" fillId="0" borderId="30" applyFont="0" applyFill="0" applyBorder="0" applyProtection="0"/>
    <xf numFmtId="0" fontId="49" fillId="0" borderId="30" applyFont="0" applyFill="0" applyBorder="0" applyProtection="0"/>
    <xf numFmtId="0" fontId="49" fillId="0" borderId="30" applyFont="0" applyFill="0" applyBorder="0" applyProtection="0"/>
    <xf numFmtId="0" fontId="49" fillId="0" borderId="30" applyFont="0" applyFill="0" applyBorder="0" applyProtection="0"/>
    <xf numFmtId="0" fontId="49" fillId="0" borderId="30" applyFont="0" applyFill="0" applyBorder="0" applyProtection="0"/>
    <xf numFmtId="0" fontId="49" fillId="0" borderId="30" applyFont="0" applyFill="0" applyBorder="0" applyProtection="0"/>
    <xf numFmtId="0" fontId="49" fillId="0" borderId="30" applyFont="0" applyFill="0" applyBorder="0" applyProtection="0"/>
    <xf numFmtId="0" fontId="49" fillId="0" borderId="30" applyFont="0" applyFill="0" applyBorder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02" fillId="0" borderId="36" applyFont="0" applyFill="0" applyBorder="0" applyAlignment="0" applyProtection="0">
      <alignment vertical="top" wrapText="1"/>
    </xf>
    <xf numFmtId="0" fontId="103" fillId="69" borderId="0" applyNumberFormat="0" applyBorder="0" applyAlignment="0" applyProtection="0"/>
    <xf numFmtId="0" fontId="103" fillId="65" borderId="0" applyNumberFormat="0" applyBorder="0" applyAlignment="0" applyProtection="0"/>
    <xf numFmtId="0" fontId="2" fillId="33" borderId="0" applyNumberFormat="0" applyBorder="0" applyAlignment="0" applyProtection="0"/>
    <xf numFmtId="0" fontId="35" fillId="0" borderId="0">
      <alignment vertical="top"/>
    </xf>
    <xf numFmtId="171" fontId="35" fillId="0" borderId="0">
      <alignment vertical="top"/>
    </xf>
    <xf numFmtId="38" fontId="12" fillId="33" borderId="0" applyNumberFormat="0" applyFont="0" applyFill="0" applyBorder="0">
      <protection locked="0"/>
    </xf>
    <xf numFmtId="0" fontId="12" fillId="33" borderId="0" applyNumberFormat="0" applyFont="0" applyFill="0" applyBorder="0">
      <protection locked="0"/>
    </xf>
    <xf numFmtId="0" fontId="104" fillId="0" borderId="0" applyNumberFormat="0" applyFont="0" applyFill="0" applyBorder="0" applyAlignment="0" applyProtection="0">
      <alignment horizontal="left" indent="7"/>
    </xf>
    <xf numFmtId="0" fontId="105" fillId="0" borderId="0" applyNumberFormat="0" applyFill="0" applyAlignment="0">
      <alignment horizontal="left" indent="7"/>
    </xf>
    <xf numFmtId="2" fontId="106" fillId="0" borderId="0">
      <alignment horizontal="left"/>
    </xf>
    <xf numFmtId="0" fontId="2" fillId="0" borderId="0"/>
    <xf numFmtId="210" fontId="2" fillId="0" borderId="0" applyFont="0" applyFill="0" applyBorder="0" applyAlignment="0" applyProtection="0"/>
    <xf numFmtId="0" fontId="2" fillId="0" borderId="37" applyNumberFormat="0" applyFont="0" applyFill="0" applyAlignment="0" applyProtection="0"/>
    <xf numFmtId="0" fontId="2" fillId="0" borderId="38" applyNumberFormat="0" applyFont="0" applyFill="0" applyAlignment="0" applyProtection="0"/>
    <xf numFmtId="0" fontId="2" fillId="0" borderId="39" applyNumberFormat="0" applyFont="0" applyFill="0" applyAlignment="0" applyProtection="0"/>
    <xf numFmtId="0" fontId="2" fillId="0" borderId="40" applyNumberFormat="0" applyFont="0" applyFill="0" applyAlignment="0" applyProtection="0"/>
    <xf numFmtId="0" fontId="2" fillId="0" borderId="41" applyNumberFormat="0" applyFont="0" applyFill="0" applyAlignment="0" applyProtection="0"/>
    <xf numFmtId="0" fontId="2" fillId="37" borderId="0" applyNumberFormat="0" applyFont="0" applyBorder="0" applyAlignment="0" applyProtection="0"/>
    <xf numFmtId="0" fontId="2" fillId="0" borderId="42" applyNumberFormat="0" applyFont="0" applyFill="0" applyAlignment="0" applyProtection="0"/>
    <xf numFmtId="0" fontId="2" fillId="0" borderId="43" applyNumberFormat="0" applyFont="0" applyFill="0" applyAlignment="0" applyProtection="0"/>
    <xf numFmtId="46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2" fillId="0" borderId="44" applyNumberFormat="0" applyFont="0" applyFill="0" applyAlignment="0" applyProtection="0"/>
    <xf numFmtId="0" fontId="2" fillId="0" borderId="45" applyNumberFormat="0" applyFont="0" applyFill="0" applyAlignment="0" applyProtection="0"/>
    <xf numFmtId="0" fontId="2" fillId="0" borderId="29" applyNumberFormat="0" applyFont="0" applyFill="0" applyAlignment="0" applyProtection="0"/>
    <xf numFmtId="0" fontId="2" fillId="0" borderId="46" applyNumberFormat="0" applyFont="0" applyFill="0" applyAlignment="0" applyProtection="0"/>
    <xf numFmtId="0" fontId="2" fillId="0" borderId="29" applyNumberFormat="0" applyFont="0" applyFill="0" applyAlignment="0" applyProtection="0"/>
    <xf numFmtId="0" fontId="2" fillId="0" borderId="0" applyNumberFormat="0" applyFont="0" applyFill="0" applyBorder="0" applyProtection="0">
      <alignment horizontal="center"/>
    </xf>
    <xf numFmtId="0" fontId="107" fillId="0" borderId="0" applyNumberFormat="0" applyFill="0" applyBorder="0" applyAlignment="0" applyProtection="0"/>
    <xf numFmtId="0" fontId="8" fillId="0" borderId="0" applyNumberFormat="0" applyFill="0" applyBorder="0" applyAlignment="0" applyProtection="0"/>
    <xf numFmtId="0" fontId="11" fillId="0" borderId="0" applyNumberFormat="0" applyFill="0" applyBorder="0" applyProtection="0">
      <alignment horizontal="left"/>
    </xf>
    <xf numFmtId="0" fontId="2" fillId="37" borderId="0" applyNumberFormat="0" applyFont="0" applyBorder="0" applyAlignment="0" applyProtection="0"/>
    <xf numFmtId="0" fontId="108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" fillId="0" borderId="47" applyNumberFormat="0" applyFont="0" applyFill="0" applyAlignment="0" applyProtection="0"/>
    <xf numFmtId="0" fontId="2" fillId="0" borderId="48" applyNumberFormat="0" applyFont="0" applyFill="0" applyAlignment="0" applyProtection="0"/>
    <xf numFmtId="211" fontId="2" fillId="0" borderId="0" applyFont="0" applyFill="0" applyBorder="0" applyAlignment="0" applyProtection="0"/>
    <xf numFmtId="0" fontId="2" fillId="0" borderId="49" applyNumberFormat="0" applyFont="0" applyFill="0" applyAlignment="0" applyProtection="0"/>
    <xf numFmtId="0" fontId="2" fillId="0" borderId="50" applyNumberFormat="0" applyFont="0" applyFill="0" applyAlignment="0" applyProtection="0"/>
    <xf numFmtId="0" fontId="2" fillId="0" borderId="51" applyNumberFormat="0" applyFont="0" applyFill="0" applyAlignment="0" applyProtection="0"/>
    <xf numFmtId="0" fontId="2" fillId="0" borderId="52" applyNumberFormat="0" applyFont="0" applyFill="0" applyAlignment="0" applyProtection="0"/>
    <xf numFmtId="0" fontId="2" fillId="0" borderId="19" applyNumberFormat="0" applyFont="0" applyFill="0" applyAlignment="0" applyProtection="0"/>
    <xf numFmtId="38" fontId="109" fillId="0" borderId="0">
      <alignment horizontal="center"/>
    </xf>
    <xf numFmtId="4" fontId="5" fillId="61" borderId="13" applyNumberFormat="0" applyProtection="0">
      <alignment vertical="center"/>
    </xf>
    <xf numFmtId="4" fontId="110" fillId="61" borderId="13" applyNumberFormat="0" applyProtection="0">
      <alignment vertical="center"/>
    </xf>
    <xf numFmtId="4" fontId="5" fillId="61" borderId="13" applyNumberFormat="0" applyProtection="0">
      <alignment horizontal="left" vertical="center" indent="1"/>
    </xf>
    <xf numFmtId="4" fontId="5" fillId="61" borderId="13" applyNumberFormat="0" applyProtection="0">
      <alignment horizontal="left" vertical="center" indent="1"/>
    </xf>
    <xf numFmtId="0" fontId="2" fillId="70" borderId="13" applyNumberFormat="0" applyProtection="0">
      <alignment horizontal="left" vertical="center" indent="1"/>
    </xf>
    <xf numFmtId="4" fontId="5" fillId="71" borderId="13" applyNumberFormat="0" applyProtection="0">
      <alignment horizontal="right" vertical="center"/>
    </xf>
    <xf numFmtId="4" fontId="5" fillId="72" borderId="13" applyNumberFormat="0" applyProtection="0">
      <alignment horizontal="right" vertical="center"/>
    </xf>
    <xf numFmtId="4" fontId="5" fillId="73" borderId="13" applyNumberFormat="0" applyProtection="0">
      <alignment horizontal="right" vertical="center"/>
    </xf>
    <xf numFmtId="4" fontId="5" fillId="74" borderId="13" applyNumberFormat="0" applyProtection="0">
      <alignment horizontal="right" vertical="center"/>
    </xf>
    <xf numFmtId="4" fontId="5" fillId="75" borderId="13" applyNumberFormat="0" applyProtection="0">
      <alignment horizontal="right" vertical="center"/>
    </xf>
    <xf numFmtId="4" fontId="5" fillId="76" borderId="13" applyNumberFormat="0" applyProtection="0">
      <alignment horizontal="right" vertical="center"/>
    </xf>
    <xf numFmtId="4" fontId="5" fillId="77" borderId="13" applyNumberFormat="0" applyProtection="0">
      <alignment horizontal="right" vertical="center"/>
    </xf>
    <xf numFmtId="4" fontId="5" fillId="78" borderId="13" applyNumberFormat="0" applyProtection="0">
      <alignment horizontal="right" vertical="center"/>
    </xf>
    <xf numFmtId="4" fontId="5" fillId="79" borderId="13" applyNumberFormat="0" applyProtection="0">
      <alignment horizontal="right" vertical="center"/>
    </xf>
    <xf numFmtId="4" fontId="111" fillId="80" borderId="13" applyNumberFormat="0" applyProtection="0">
      <alignment horizontal="left" vertical="center" indent="1"/>
    </xf>
    <xf numFmtId="4" fontId="5" fillId="81" borderId="53" applyNumberFormat="0" applyProtection="0">
      <alignment horizontal="left" vertical="center" indent="1"/>
    </xf>
    <xf numFmtId="4" fontId="112" fillId="82" borderId="0" applyNumberFormat="0" applyProtection="0">
      <alignment horizontal="left" vertical="center" indent="1"/>
    </xf>
    <xf numFmtId="0" fontId="2" fillId="70" borderId="13" applyNumberFormat="0" applyProtection="0">
      <alignment horizontal="left" vertical="center" indent="1"/>
    </xf>
    <xf numFmtId="4" fontId="5" fillId="81" borderId="13" applyNumberFormat="0" applyProtection="0">
      <alignment horizontal="left" vertical="center" indent="1"/>
    </xf>
    <xf numFmtId="4" fontId="5" fillId="83" borderId="13" applyNumberFormat="0" applyProtection="0">
      <alignment horizontal="left" vertical="center" indent="1"/>
    </xf>
    <xf numFmtId="0" fontId="2" fillId="83" borderId="13" applyNumberFormat="0" applyProtection="0">
      <alignment horizontal="left" vertical="center" indent="1"/>
    </xf>
    <xf numFmtId="0" fontId="2" fillId="83" borderId="13" applyNumberFormat="0" applyProtection="0">
      <alignment horizontal="left" vertical="center" indent="1"/>
    </xf>
    <xf numFmtId="0" fontId="2" fillId="64" borderId="13" applyNumberFormat="0" applyProtection="0">
      <alignment horizontal="left" vertical="center" indent="1"/>
    </xf>
    <xf numFmtId="0" fontId="2" fillId="64" borderId="13" applyNumberFormat="0" applyProtection="0">
      <alignment horizontal="left" vertical="center" indent="1"/>
    </xf>
    <xf numFmtId="0" fontId="2" fillId="33" borderId="13" applyNumberFormat="0" applyProtection="0">
      <alignment horizontal="left" vertical="center" indent="1"/>
    </xf>
    <xf numFmtId="0" fontId="2" fillId="33" borderId="13" applyNumberFormat="0" applyProtection="0">
      <alignment horizontal="left" vertical="center" indent="1"/>
    </xf>
    <xf numFmtId="0" fontId="2" fillId="70" borderId="13" applyNumberFormat="0" applyProtection="0">
      <alignment horizontal="left" vertical="center" indent="1"/>
    </xf>
    <xf numFmtId="0" fontId="2" fillId="70" borderId="13" applyNumberFormat="0" applyProtection="0">
      <alignment horizontal="left" vertical="center" indent="1"/>
    </xf>
    <xf numFmtId="4" fontId="5" fillId="34" borderId="13" applyNumberFormat="0" applyProtection="0">
      <alignment vertical="center"/>
    </xf>
    <xf numFmtId="4" fontId="110" fillId="34" borderId="13" applyNumberFormat="0" applyProtection="0">
      <alignment vertical="center"/>
    </xf>
    <xf numFmtId="4" fontId="5" fillId="34" borderId="13" applyNumberFormat="0" applyProtection="0">
      <alignment horizontal="left" vertical="center" indent="1"/>
    </xf>
    <xf numFmtId="4" fontId="5" fillId="34" borderId="13" applyNumberFormat="0" applyProtection="0">
      <alignment horizontal="left" vertical="center" indent="1"/>
    </xf>
    <xf numFmtId="4" fontId="5" fillId="81" borderId="13" applyNumberFormat="0" applyProtection="0">
      <alignment horizontal="right" vertical="center"/>
    </xf>
    <xf numFmtId="4" fontId="110" fillId="81" borderId="13" applyNumberFormat="0" applyProtection="0">
      <alignment horizontal="right" vertical="center"/>
    </xf>
    <xf numFmtId="0" fontId="2" fillId="70" borderId="13" applyNumberFormat="0" applyProtection="0">
      <alignment horizontal="left" vertical="center" indent="1"/>
    </xf>
    <xf numFmtId="0" fontId="2" fillId="70" borderId="13" applyNumberFormat="0" applyProtection="0">
      <alignment horizontal="left" vertical="center" indent="1"/>
    </xf>
    <xf numFmtId="0" fontId="113" fillId="0" borderId="0"/>
    <xf numFmtId="4" fontId="114" fillId="81" borderId="13" applyNumberFormat="0" applyProtection="0">
      <alignment horizontal="right" vertical="center"/>
    </xf>
    <xf numFmtId="0" fontId="31" fillId="40" borderId="0" applyNumberFormat="0" applyBorder="0" applyAlignment="0" applyProtection="0"/>
    <xf numFmtId="0" fontId="2" fillId="0" borderId="0"/>
    <xf numFmtId="212" fontId="115" fillId="0" borderId="0" applyProtection="0">
      <alignment horizontal="center"/>
    </xf>
    <xf numFmtId="0" fontId="35" fillId="84" borderId="0" applyNumberFormat="0" applyFont="0" applyBorder="0" applyAlignment="0" applyProtection="0"/>
    <xf numFmtId="1" fontId="2" fillId="0" borderId="0"/>
    <xf numFmtId="183" fontId="2" fillId="0" borderId="0"/>
    <xf numFmtId="183" fontId="2" fillId="0" borderId="0"/>
    <xf numFmtId="183" fontId="2" fillId="0" borderId="0"/>
    <xf numFmtId="183" fontId="2" fillId="0" borderId="0">
      <alignment horizontal="left" wrapText="1"/>
    </xf>
    <xf numFmtId="0" fontId="116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5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5" fillId="0" borderId="0"/>
    <xf numFmtId="0" fontId="2" fillId="0" borderId="0"/>
    <xf numFmtId="0" fontId="5" fillId="0" borderId="0"/>
    <xf numFmtId="0" fontId="5" fillId="0" borderId="0"/>
    <xf numFmtId="0" fontId="5" fillId="0" borderId="0"/>
    <xf numFmtId="0" fontId="5" fillId="0" borderId="0"/>
    <xf numFmtId="4" fontId="2" fillId="0" borderId="0"/>
    <xf numFmtId="0" fontId="2" fillId="0" borderId="0"/>
    <xf numFmtId="0" fontId="5" fillId="0" borderId="0"/>
    <xf numFmtId="0" fontId="2" fillId="0" borderId="0"/>
    <xf numFmtId="213" fontId="2" fillId="0" borderId="0"/>
    <xf numFmtId="0" fontId="2" fillId="0" borderId="0"/>
    <xf numFmtId="213" fontId="2" fillId="0" borderId="0"/>
    <xf numFmtId="0" fontId="2" fillId="0" borderId="0"/>
    <xf numFmtId="213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3" fontId="1" fillId="0" borderId="0"/>
    <xf numFmtId="183" fontId="1" fillId="0" borderId="0"/>
    <xf numFmtId="183" fontId="1" fillId="0" borderId="0"/>
    <xf numFmtId="0" fontId="2" fillId="0" borderId="0">
      <alignment horizontal="left" wrapText="1"/>
    </xf>
    <xf numFmtId="0" fontId="2" fillId="0" borderId="0"/>
    <xf numFmtId="0" fontId="2" fillId="0" borderId="0"/>
    <xf numFmtId="183" fontId="2" fillId="0" borderId="0"/>
    <xf numFmtId="183" fontId="2" fillId="0" borderId="0">
      <alignment horizontal="left" wrapText="1"/>
    </xf>
    <xf numFmtId="183" fontId="2" fillId="0" borderId="0">
      <alignment horizontal="left" wrapText="1"/>
    </xf>
    <xf numFmtId="0" fontId="5" fillId="0" borderId="0"/>
    <xf numFmtId="0" fontId="5" fillId="0" borderId="0"/>
    <xf numFmtId="183" fontId="1" fillId="0" borderId="0"/>
    <xf numFmtId="4" fontId="2" fillId="0" borderId="0"/>
    <xf numFmtId="183" fontId="1" fillId="0" borderId="0"/>
    <xf numFmtId="183" fontId="1" fillId="0" borderId="0"/>
    <xf numFmtId="183" fontId="1" fillId="0" borderId="0"/>
    <xf numFmtId="183" fontId="2" fillId="0" borderId="0"/>
    <xf numFmtId="2" fontId="2" fillId="0" borderId="0"/>
    <xf numFmtId="0" fontId="2" fillId="0" borderId="0">
      <alignment horizontal="left" wrapText="1"/>
    </xf>
    <xf numFmtId="191" fontId="58" fillId="0" borderId="0" applyFont="0" applyFill="0" applyBorder="0" applyAlignment="0" applyProtection="0"/>
    <xf numFmtId="0" fontId="2" fillId="0" borderId="0">
      <alignment horizontal="left" wrapText="1"/>
    </xf>
    <xf numFmtId="0" fontId="2" fillId="0" borderId="0">
      <alignment vertical="top"/>
    </xf>
    <xf numFmtId="183" fontId="53" fillId="0" borderId="9" applyFill="0"/>
    <xf numFmtId="0" fontId="2" fillId="0" borderId="0">
      <alignment vertical="top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horizontal="left" wrapText="1"/>
    </xf>
    <xf numFmtId="0" fontId="2" fillId="0" borderId="0">
      <alignment vertical="top"/>
    </xf>
    <xf numFmtId="0" fontId="2" fillId="0" borderId="0"/>
    <xf numFmtId="0" fontId="117" fillId="0" borderId="54" applyNumberFormat="0" applyAlignment="0" applyProtection="0"/>
    <xf numFmtId="0" fontId="118" fillId="0" borderId="54" applyNumberFormat="0" applyAlignment="0" applyProtection="0">
      <alignment horizontal="left" vertical="top"/>
    </xf>
    <xf numFmtId="0" fontId="119" fillId="0" borderId="0" applyNumberFormat="0" applyProtection="0">
      <alignment horizontal="left" vertical="top"/>
    </xf>
    <xf numFmtId="0" fontId="2" fillId="0" borderId="0" applyNumberFormat="0" applyFont="0" applyAlignment="0" applyProtection="0"/>
    <xf numFmtId="0" fontId="119" fillId="0" borderId="0" applyNumberFormat="0" applyFill="0" applyBorder="0" applyProtection="0"/>
    <xf numFmtId="0" fontId="120" fillId="0" borderId="0" applyNumberFormat="0" applyFill="0" applyBorder="0" applyProtection="0">
      <alignment vertical="top"/>
    </xf>
    <xf numFmtId="0" fontId="121" fillId="0" borderId="55" applyNumberFormat="0" applyProtection="0">
      <alignment horizontal="left" vertical="top"/>
    </xf>
    <xf numFmtId="0" fontId="121" fillId="0" borderId="55" applyNumberFormat="0" applyProtection="0">
      <alignment horizontal="right" vertical="top"/>
    </xf>
    <xf numFmtId="0" fontId="118" fillId="0" borderId="0" applyNumberFormat="0" applyProtection="0">
      <alignment horizontal="left" vertical="top"/>
    </xf>
    <xf numFmtId="0" fontId="118" fillId="0" borderId="0" applyNumberFormat="0" applyProtection="0">
      <alignment horizontal="right" vertical="top"/>
    </xf>
    <xf numFmtId="0" fontId="117" fillId="0" borderId="0" applyNumberFormat="0" applyProtection="0">
      <alignment horizontal="left" vertical="top"/>
    </xf>
    <xf numFmtId="0" fontId="117" fillId="0" borderId="0" applyNumberFormat="0" applyProtection="0">
      <alignment horizontal="right" vertical="top"/>
    </xf>
    <xf numFmtId="0" fontId="2" fillId="0" borderId="56" applyNumberFormat="0" applyFont="0" applyAlignment="0" applyProtection="0"/>
    <xf numFmtId="0" fontId="2" fillId="0" borderId="57" applyNumberFormat="0" applyFont="0" applyAlignment="0" applyProtection="0"/>
    <xf numFmtId="0" fontId="2" fillId="0" borderId="58" applyNumberFormat="0" applyFont="0" applyAlignment="0" applyProtection="0"/>
    <xf numFmtId="10" fontId="122" fillId="0" borderId="0" applyNumberFormat="0" applyFill="0" applyBorder="0" applyProtection="0">
      <alignment horizontal="right" vertical="top"/>
    </xf>
    <xf numFmtId="0" fontId="118" fillId="0" borderId="55" applyNumberFormat="0" applyFill="0" applyAlignment="0" applyProtection="0"/>
    <xf numFmtId="0" fontId="117" fillId="0" borderId="59" applyNumberFormat="0" applyFont="0" applyFill="0" applyAlignment="0" applyProtection="0">
      <alignment horizontal="left" vertical="top"/>
    </xf>
    <xf numFmtId="0" fontId="118" fillId="0" borderId="15" applyNumberFormat="0" applyFill="0" applyAlignment="0" applyProtection="0">
      <alignment vertical="top"/>
    </xf>
    <xf numFmtId="0" fontId="11" fillId="0" borderId="0" applyFill="0" applyBorder="0" applyProtection="0">
      <alignment horizontal="center" vertical="center"/>
    </xf>
    <xf numFmtId="0" fontId="123" fillId="0" borderId="0" applyBorder="0" applyProtection="0">
      <alignment vertical="center"/>
    </xf>
    <xf numFmtId="0" fontId="123" fillId="0" borderId="15" applyBorder="0" applyProtection="0">
      <alignment horizontal="right" vertical="center"/>
    </xf>
    <xf numFmtId="0" fontId="124" fillId="69" borderId="0" applyBorder="0" applyProtection="0">
      <alignment horizontal="centerContinuous" vertical="center"/>
    </xf>
    <xf numFmtId="0" fontId="124" fillId="65" borderId="15" applyBorder="0" applyProtection="0">
      <alignment horizontal="centerContinuous" vertical="center"/>
    </xf>
    <xf numFmtId="0" fontId="23" fillId="0" borderId="0" applyBorder="0" applyProtection="0">
      <alignment horizontal="left"/>
    </xf>
    <xf numFmtId="0" fontId="11" fillId="0" borderId="0" applyFill="0" applyBorder="0" applyProtection="0"/>
    <xf numFmtId="0" fontId="11" fillId="0" borderId="0" applyFill="0" applyBorder="0" applyProtection="0">
      <alignment horizontal="left"/>
    </xf>
    <xf numFmtId="0" fontId="12" fillId="0" borderId="60" applyFill="0" applyBorder="0" applyProtection="0">
      <alignment horizontal="left" vertical="top"/>
    </xf>
    <xf numFmtId="0" fontId="125" fillId="85" borderId="9">
      <alignment horizontal="center"/>
    </xf>
    <xf numFmtId="0" fontId="126" fillId="0" borderId="0" applyNumberFormat="0" applyFill="0" applyBorder="0"/>
    <xf numFmtId="214" fontId="27" fillId="0" borderId="0"/>
    <xf numFmtId="0" fontId="127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128" fillId="0" borderId="0" applyNumberFormat="0" applyFill="0" applyBorder="0" applyAlignment="0" applyProtection="0"/>
    <xf numFmtId="0" fontId="7" fillId="0" borderId="0"/>
    <xf numFmtId="0" fontId="129" fillId="0" borderId="0">
      <alignment horizontal="left" vertical="center"/>
    </xf>
    <xf numFmtId="0" fontId="11" fillId="0" borderId="0" applyNumberFormat="0" applyFill="0" applyBorder="0" applyAlignment="0" applyProtection="0"/>
    <xf numFmtId="37" fontId="51" fillId="0" borderId="0" applyNumberFormat="0">
      <alignment horizontal="center"/>
    </xf>
    <xf numFmtId="0" fontId="39" fillId="86" borderId="55" applyAlignment="0"/>
    <xf numFmtId="0" fontId="2" fillId="0" borderId="61" applyNumberFormat="0" applyFont="0" applyBorder="0" applyAlignment="0" applyProtection="0"/>
    <xf numFmtId="0" fontId="130" fillId="0" borderId="8" applyNumberFormat="0" applyFill="0" applyAlignment="0" applyProtection="0"/>
    <xf numFmtId="0" fontId="2" fillId="0" borderId="61" applyNumberFormat="0" applyFont="0" applyBorder="0" applyAlignment="0" applyProtection="0"/>
    <xf numFmtId="0" fontId="2" fillId="0" borderId="61" applyNumberFormat="0" applyFont="0" applyBorder="0" applyAlignment="0" applyProtection="0"/>
    <xf numFmtId="0" fontId="2" fillId="0" borderId="61" applyNumberFormat="0" applyFont="0" applyBorder="0" applyAlignment="0" applyProtection="0"/>
    <xf numFmtId="0" fontId="2" fillId="0" borderId="61" applyNumberFormat="0" applyFont="0" applyBorder="0" applyAlignment="0" applyProtection="0"/>
    <xf numFmtId="0" fontId="2" fillId="0" borderId="61" applyNumberFormat="0" applyFont="0" applyBorder="0" applyAlignment="0" applyProtection="0"/>
    <xf numFmtId="0" fontId="2" fillId="0" borderId="61" applyNumberFormat="0" applyFont="0" applyBorder="0" applyAlignment="0" applyProtection="0"/>
    <xf numFmtId="0" fontId="2" fillId="0" borderId="61" applyNumberFormat="0" applyFont="0" applyBorder="0" applyAlignment="0" applyProtection="0"/>
    <xf numFmtId="0" fontId="2" fillId="0" borderId="61" applyNumberFormat="0" applyFont="0" applyBorder="0" applyAlignment="0" applyProtection="0"/>
    <xf numFmtId="38" fontId="40" fillId="0" borderId="62">
      <alignment horizontal="right"/>
    </xf>
    <xf numFmtId="14" fontId="2" fillId="33" borderId="63" applyFont="0" applyFill="0" applyBorder="0" applyAlignment="0" applyProtection="0">
      <alignment horizontal="center" vertical="top" wrapText="1"/>
    </xf>
    <xf numFmtId="16" fontId="2" fillId="33" borderId="63" applyFont="0" applyFill="0" applyBorder="0" applyAlignment="0" applyProtection="0">
      <alignment horizontal="center" vertical="top" wrapText="1"/>
    </xf>
    <xf numFmtId="0" fontId="131" fillId="0" borderId="0" applyNumberFormat="0" applyFill="0" applyBorder="0" applyAlignment="0" applyProtection="0"/>
    <xf numFmtId="0" fontId="132" fillId="0" borderId="64" applyNumberFormat="0" applyFill="0" applyAlignment="0" applyProtection="0"/>
    <xf numFmtId="0" fontId="133" fillId="0" borderId="65" applyNumberFormat="0" applyFill="0" applyAlignment="0" applyProtection="0"/>
    <xf numFmtId="0" fontId="134" fillId="0" borderId="66" applyNumberFormat="0" applyFill="0" applyAlignment="0" applyProtection="0"/>
    <xf numFmtId="0" fontId="134" fillId="0" borderId="0" applyNumberFormat="0" applyFill="0" applyBorder="0" applyAlignment="0" applyProtection="0"/>
    <xf numFmtId="0" fontId="131" fillId="0" borderId="0" applyNumberFormat="0" applyFill="0" applyBorder="0" applyAlignment="0" applyProtection="0"/>
    <xf numFmtId="37" fontId="135" fillId="0" borderId="15">
      <alignment horizontal="center"/>
    </xf>
    <xf numFmtId="43" fontId="2" fillId="0" borderId="0" applyNumberFormat="0" applyFont="0" applyBorder="0" applyAlignment="0">
      <protection locked="0"/>
    </xf>
    <xf numFmtId="215" fontId="136" fillId="65" borderId="0" applyNumberFormat="0" applyFill="0" applyBorder="0" applyAlignment="0" applyProtection="0"/>
    <xf numFmtId="216" fontId="2" fillId="0" borderId="0"/>
    <xf numFmtId="185" fontId="137" fillId="0" borderId="0">
      <alignment vertical="center"/>
    </xf>
    <xf numFmtId="217" fontId="138" fillId="66" borderId="60">
      <alignment horizontal="center"/>
    </xf>
    <xf numFmtId="0" fontId="2" fillId="68" borderId="0">
      <alignment horizontal="left"/>
    </xf>
    <xf numFmtId="218" fontId="4" fillId="0" borderId="0" applyFont="0" applyFill="0" applyBorder="0" applyAlignment="0" applyProtection="0"/>
    <xf numFmtId="0" fontId="77" fillId="0" borderId="27" applyNumberFormat="0" applyFill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40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0" fontId="139" fillId="0" borderId="0" applyNumberFormat="0" applyFill="0" applyBorder="0" applyAlignment="0" applyProtection="0"/>
    <xf numFmtId="14" fontId="35" fillId="0" borderId="0" applyFont="0" applyFill="0" applyBorder="0" applyProtection="0"/>
    <xf numFmtId="16" fontId="35" fillId="0" borderId="0" applyFont="0" applyFill="0" applyBorder="0" applyProtection="0"/>
    <xf numFmtId="190" fontId="40" fillId="0" borderId="0" applyFont="0" applyFill="0" applyBorder="0" applyProtection="0">
      <alignment horizontal="right"/>
    </xf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1" fillId="0" borderId="30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142" fillId="0" borderId="9" applyFont="0" applyFill="0" applyBorder="0" applyProtection="0"/>
    <xf numFmtId="0" fontId="42" fillId="60" borderId="18" applyNumberFormat="0" applyAlignment="0" applyProtection="0"/>
    <xf numFmtId="43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0" fontId="2" fillId="0" borderId="0"/>
  </cellStyleXfs>
  <cellXfs count="13">
    <xf numFmtId="0" fontId="0" fillId="0" borderId="0" xfId="0"/>
    <xf numFmtId="164" fontId="2" fillId="0" borderId="0" xfId="1" applyNumberFormat="1"/>
    <xf numFmtId="0" fontId="3" fillId="32" borderId="9" xfId="1" applyFont="1" applyFill="1" applyBorder="1" applyAlignment="1">
      <alignment wrapText="1"/>
    </xf>
    <xf numFmtId="0" fontId="3" fillId="32" borderId="9" xfId="1" applyFont="1" applyFill="1" applyBorder="1" applyAlignment="1">
      <alignment horizontal="center" wrapText="1"/>
    </xf>
    <xf numFmtId="0" fontId="2" fillId="0" borderId="0" xfId="1"/>
    <xf numFmtId="164" fontId="1" fillId="0" borderId="0" xfId="2" applyNumberFormat="1"/>
    <xf numFmtId="0" fontId="2" fillId="0" borderId="9" xfId="1" applyBorder="1"/>
    <xf numFmtId="0" fontId="1" fillId="0" borderId="9" xfId="2" applyBorder="1" applyAlignment="1">
      <alignment horizontal="center"/>
    </xf>
    <xf numFmtId="14" fontId="2" fillId="0" borderId="9" xfId="1" applyNumberFormat="1" applyBorder="1" applyAlignment="1">
      <alignment horizontal="center"/>
    </xf>
    <xf numFmtId="165" fontId="2" fillId="0" borderId="9" xfId="1" applyNumberFormat="1" applyBorder="1" applyAlignment="1">
      <alignment horizontal="center"/>
    </xf>
    <xf numFmtId="166" fontId="2" fillId="0" borderId="9" xfId="1" applyNumberFormat="1" applyBorder="1" applyAlignment="1">
      <alignment horizontal="center"/>
    </xf>
    <xf numFmtId="164" fontId="2" fillId="0" borderId="0" xfId="1" applyNumberFormat="1" applyFont="1"/>
    <xf numFmtId="0" fontId="2" fillId="0" borderId="0" xfId="1" applyAlignment="1">
      <alignment horizontal="center"/>
    </xf>
  </cellXfs>
  <cellStyles count="1340">
    <cellStyle name="$_PL" xfId="3"/>
    <cellStyle name="???? [0.00]_Loan Pool 2000" xfId="4"/>
    <cellStyle name="????_Loan Pool 2000" xfId="5"/>
    <cellStyle name="??_Loan Pool 2000" xfId="6"/>
    <cellStyle name="_%(SignOnly)" xfId="7"/>
    <cellStyle name="_%(SignSpaceOnly)" xfId="8"/>
    <cellStyle name="_~1262016" xfId="9"/>
    <cellStyle name="_051101 warehouse" xfId="10"/>
    <cellStyle name="_060720_Vector_input" xfId="11"/>
    <cellStyle name="_060916_Vector_output" xfId="12"/>
    <cellStyle name="_07-03-05 Markit" xfId="13"/>
    <cellStyle name="_07-05-02 Makit" xfId="14"/>
    <cellStyle name="_1 MBIA" xfId="15"/>
    <cellStyle name="_2 Indy6" xfId="16"/>
    <cellStyle name="_3 Vandy Dunhill" xfId="17"/>
    <cellStyle name="_6 Chotin" xfId="18"/>
    <cellStyle name="_8 TCW" xfId="19"/>
    <cellStyle name="_A Wint AAA" xfId="20"/>
    <cellStyle name="_Apr REC" xfId="21"/>
    <cellStyle name="_Assets" xfId="22"/>
    <cellStyle name="_Assets_Capstructure" xfId="23"/>
    <cellStyle name="_Assets_Collateral - Base Pool" xfId="24"/>
    <cellStyle name="_Assets_Collateral - Fast Pool" xfId="25"/>
    <cellStyle name="_Assets_Collateral - Slow Pool" xfId="26"/>
    <cellStyle name="_Assets_Hedges" xfId="27"/>
    <cellStyle name="_Assets_Markets" xfId="28"/>
    <cellStyle name="_Assets_Markets_1" xfId="29"/>
    <cellStyle name="_Assets_Moody's" xfId="30"/>
    <cellStyle name="_Assets_Moody's Inputs and Data" xfId="31"/>
    <cellStyle name="_Assets_S&amp;P Inputs and Data" xfId="32"/>
    <cellStyle name="_Assets_S&amp;P Inputs and Data_1" xfId="33"/>
    <cellStyle name="_Assets_S&amp;P Inputs and Data_Capstructure" xfId="34"/>
    <cellStyle name="_Assets_S&amp;P Inputs and Data_Capstructure_Collateral - Base Pool" xfId="35"/>
    <cellStyle name="_Assets_S&amp;P Inputs and Data_Collateral - Base Pool" xfId="36"/>
    <cellStyle name="_Assets_S&amp;P Inputs and Data_Collateral - Fast Pool" xfId="37"/>
    <cellStyle name="_Assets_S&amp;P Inputs and Data_Deal" xfId="38"/>
    <cellStyle name="_Assets_S&amp;P Inputs and Data_Hedges" xfId="39"/>
    <cellStyle name="_Assets_S&amp;P Inputs and Data_S&amp;P Inputs and Data" xfId="40"/>
    <cellStyle name="_Assets_S&amp;P Inputs and Data_Tests" xfId="41"/>
    <cellStyle name="_Assets_SLR" xfId="42"/>
    <cellStyle name="_Assets_Tests" xfId="43"/>
    <cellStyle name="_B Vandy2" xfId="44"/>
    <cellStyle name="_Bloomberg Upload Sheet" xfId="45"/>
    <cellStyle name="_Breakeven Analysis" xfId="46"/>
    <cellStyle name="_Brooklands" xfId="47"/>
    <cellStyle name="_Brooklands Simple" xfId="48"/>
    <cellStyle name="_C - main" xfId="49"/>
    <cellStyle name="_Caculation combined" xfId="50"/>
    <cellStyle name="_CAIRN MEZZ" xfId="51"/>
    <cellStyle name="_CDO_ABS_DQ_LS60_summary_test" xfId="52"/>
    <cellStyle name="_CDS Positions" xfId="53"/>
    <cellStyle name="_Cheyne(07-04-2005)" xfId="54"/>
    <cellStyle name="_Collateral - Base Pool" xfId="55"/>
    <cellStyle name="_Collateral Characteristics" xfId="56"/>
    <cellStyle name="_Collateral Detail+Summary" xfId="57"/>
    <cellStyle name="_Collateral Generator" xfId="58"/>
    <cellStyle name="_Collection - Interest" xfId="59"/>
    <cellStyle name="_Collection - Interest_Cash Asset Positions" xfId="60"/>
    <cellStyle name="_Collection - Interest_CDS Positions" xfId="61"/>
    <cellStyle name="_Collection - Interest_Onyx" xfId="62"/>
    <cellStyle name="_Collection - Interest_Sheet1" xfId="63"/>
    <cellStyle name="_Collection - Interest_Updated CDS Shortfalls" xfId="64"/>
    <cellStyle name="_Column1" xfId="65"/>
    <cellStyle name="_Column2" xfId="66"/>
    <cellStyle name="_Column3" xfId="67"/>
    <cellStyle name="_Column4" xfId="68"/>
    <cellStyle name="_Column5" xfId="69"/>
    <cellStyle name="_Column6" xfId="70"/>
    <cellStyle name="_Column7" xfId="71"/>
    <cellStyle name="_Comma" xfId="72"/>
    <cellStyle name="_Comma_Cairn Euro ABS CDO I Vector Test post pricing FINAL (2)" xfId="73"/>
    <cellStyle name="_Comma_Fitch - Generic Vector Test w CAM Rating (3)" xfId="74"/>
    <cellStyle name="_Comma_Fitch Vector Test" xfId="75"/>
    <cellStyle name="_Comma_Yield calculation worksheet 1a" xfId="76"/>
    <cellStyle name="_Corp_Portfolio" xfId="77"/>
    <cellStyle name="_Correlation Adjustments" xfId="78"/>
    <cellStyle name="_Correlation Matrix" xfId="79"/>
    <cellStyle name="_Credit Matrix" xfId="80"/>
    <cellStyle name="_CSV Menu" xfId="81"/>
    <cellStyle name="_Currency" xfId="82"/>
    <cellStyle name="_Currency_Cairn Euro ABS CDO I Vector Test post pricing FINAL (2)" xfId="83"/>
    <cellStyle name="_Currency_Fitch - Generic Vector Test w CAM Rating (3)" xfId="84"/>
    <cellStyle name="_Currency_Fitch Vector Test" xfId="85"/>
    <cellStyle name="_Currency_Yield calculation worksheet 1a" xfId="86"/>
    <cellStyle name="_CurrencySpace" xfId="87"/>
    <cellStyle name="_CurrencySpace_Cairn Euro ABS CDO I Vector Test post pricing FINAL (2)" xfId="88"/>
    <cellStyle name="_CurrencySpace_Cairn Euro ABS CDO I Vector Test post pricing FINAL (2) 2" xfId="89"/>
    <cellStyle name="_CurrencySpace_Fitch - Generic Vector Test w CAM Rating (3)" xfId="90"/>
    <cellStyle name="_CurrencySpace_Fitch - Generic Vector Test w CAM Rating (3) 2" xfId="91"/>
    <cellStyle name="_CurrencySpace_Fitch Vector Test" xfId="92"/>
    <cellStyle name="_CurrencySpace_Fitch Vector Test 2" xfId="93"/>
    <cellStyle name="_CurrencySpace_Yield calculation worksheet 1a" xfId="94"/>
    <cellStyle name="_Data" xfId="95"/>
    <cellStyle name="_Data_DOMIC 2007-1" xfId="96"/>
    <cellStyle name="_Deal Information" xfId="97"/>
    <cellStyle name="_Deal Summary" xfId="98"/>
    <cellStyle name="_Dist. &amp; Def Securities Detail" xfId="99"/>
    <cellStyle name="_ET ABS CDO III Portfolio" xfId="100"/>
    <cellStyle name="_ET ABS CDO III Portfolio-closing" xfId="101"/>
    <cellStyle name="_Euro" xfId="102"/>
    <cellStyle name="_F Lakes3" xfId="103"/>
    <cellStyle name="_Factor Exposure" xfId="104"/>
    <cellStyle name="_Fitch Inputs" xfId="105"/>
    <cellStyle name="_Fitch Ratings Tables" xfId="106"/>
    <cellStyle name="_Fitch Vector Info" xfId="107"/>
    <cellStyle name="_Fitch_MATRIX" xfId="108"/>
    <cellStyle name="_Fitch_VECTOR_Model" xfId="109"/>
    <cellStyle name="_Fitch_VECTOR_Model_Asset Amortization Schedule" xfId="110"/>
    <cellStyle name="_Fitch_VECTOR_Model_Correlation Adjustments" xfId="111"/>
    <cellStyle name="_Fitch_VECTOR_Model_Correlation Matrix" xfId="112"/>
    <cellStyle name="_Fitch_VECTOR_Model_Country Distribution" xfId="113"/>
    <cellStyle name="_Fitch_VECTOR_Model_Credit Matrix" xfId="114"/>
    <cellStyle name="_Fitch_VECTOR_Model_Demonstration" xfId="115"/>
    <cellStyle name="_Fitch_VECTOR_Model_Factor Exposure" xfId="116"/>
    <cellStyle name="_Fitch_VECTOR_Model_Fitch_VECTOR_Model_2.3.26" xfId="117"/>
    <cellStyle name="_Fitch_VECTOR_Model_Fitch_VECTOR_Model_2.3.28" xfId="118"/>
    <cellStyle name="_Fitch_VECTOR_Model_Fitch_VECTOR_Model_3.0" xfId="119"/>
    <cellStyle name="_Fitch_VECTOR_Model_Fitch_VECTOR_Model_3.0.45" xfId="120"/>
    <cellStyle name="_Fitch_VECTOR_Model_Industry Mapping" xfId="121"/>
    <cellStyle name="_Fitch_VECTOR_Model_Portfolio Definition" xfId="122"/>
    <cellStyle name="_Fitch_VECTOR_Model_Recovery Rates" xfId="123"/>
    <cellStyle name="_Fitch_VECTOR_Model_Reference Obligations" xfId="124"/>
    <cellStyle name="_Fitch_VECTOR_Model_VECTOR Output" xfId="125"/>
    <cellStyle name="_Fitch_VECTOR_Model2.0" xfId="126"/>
    <cellStyle name="_H - script" xfId="127"/>
    <cellStyle name="_Header" xfId="128"/>
    <cellStyle name="_Heading" xfId="129"/>
    <cellStyle name="_Highlight" xfId="130"/>
    <cellStyle name="_Inputs" xfId="131"/>
    <cellStyle name="_Jan07_RCD_Data" xfId="132"/>
    <cellStyle name="_Jasper" xfId="133"/>
    <cellStyle name="_L2 - Cash Flows" xfId="134"/>
    <cellStyle name="_Legend" xfId="135"/>
    <cellStyle name="_Markets" xfId="136"/>
    <cellStyle name="_Matrices &amp; Test demonstration" xfId="137"/>
    <cellStyle name="_Midgard" xfId="138"/>
    <cellStyle name="_Midgard 2" xfId="139"/>
    <cellStyle name="_Midgard Hong Kong" xfId="140"/>
    <cellStyle name="_Midgard_Germany" xfId="141"/>
    <cellStyle name="_Midgard_Modified" xfId="142"/>
    <cellStyle name="_Midgard_USA" xfId="143"/>
    <cellStyle name="_MidgardFixedRR" xfId="144"/>
    <cellStyle name="_Moody's Inputs and Data" xfId="145"/>
    <cellStyle name="_Multiple" xfId="146"/>
    <cellStyle name="_Multiple_Cairn Euro ABS CDO I Vector Test post pricing FINAL (2)" xfId="147"/>
    <cellStyle name="_Multiple_Fitch - Generic Vector Test w CAM Rating (3)" xfId="148"/>
    <cellStyle name="_Multiple_Fitch Vector Test" xfId="149"/>
    <cellStyle name="_Multiple_Yield calculation worksheet 1a" xfId="150"/>
    <cellStyle name="_MultipleSpace" xfId="151"/>
    <cellStyle name="_MultipleSpace_Cairn Euro ABS CDO I Vector Test post pricing FINAL (2)" xfId="152"/>
    <cellStyle name="_MultipleSpace_Fitch - Generic Vector Test w CAM Rating (3)" xfId="153"/>
    <cellStyle name="_MultipleSpace_Fitch Vector Test" xfId="154"/>
    <cellStyle name="_MultipleSpace_Yield calculation worksheet 1a" xfId="155"/>
    <cellStyle name="_Percent" xfId="156"/>
    <cellStyle name="_PercentSpace" xfId="157"/>
    <cellStyle name="_Portfolio" xfId="158"/>
    <cellStyle name="_Portfolio Characteristics" xfId="159"/>
    <cellStyle name="_Portfolio Comp" xfId="160"/>
    <cellStyle name="_Portfolio Definition" xfId="161"/>
    <cellStyle name="_Portfolio Definition_1" xfId="162"/>
    <cellStyle name="_Portfolio Definition_Asset Amortization Schedule" xfId="163"/>
    <cellStyle name="_Portfolio Definition_Correlation Adjustments" xfId="164"/>
    <cellStyle name="_Portfolio Definition_Correlation Matrix" xfId="165"/>
    <cellStyle name="_Portfolio Definition_Country Distribution" xfId="166"/>
    <cellStyle name="_Portfolio Definition_Credit Matrix" xfId="167"/>
    <cellStyle name="_Portfolio Definition_Demonstration" xfId="168"/>
    <cellStyle name="_Portfolio Definition_Factor Exposure" xfId="169"/>
    <cellStyle name="_Portfolio Definition_Fitch_VECTOR_Model_2.3.26" xfId="170"/>
    <cellStyle name="_Portfolio Definition_Fitch_VECTOR_Model_2.3.28" xfId="171"/>
    <cellStyle name="_Portfolio Definition_Fitch_VECTOR_Model_3.0" xfId="172"/>
    <cellStyle name="_Portfolio Definition_Fitch_VECTOR_Model_3.0.45" xfId="173"/>
    <cellStyle name="_Portfolio Definition_Industry Mapping" xfId="174"/>
    <cellStyle name="_Portfolio Definition_Portfolio Definition" xfId="175"/>
    <cellStyle name="_Portfolio Definition_Recovery Rates" xfId="176"/>
    <cellStyle name="_Portfolio Definition_Reference Obligations" xfId="177"/>
    <cellStyle name="_Portfolio Definition_VECTOR Output" xfId="178"/>
    <cellStyle name="_Portfolio Master Sheet" xfId="179"/>
    <cellStyle name="_Preparation_Min" xfId="180"/>
    <cellStyle name="_PROC-COF ABS Repo weekly marks list 19 Sept 06 II" xfId="181"/>
    <cellStyle name="_PROC-COF ABS Repo weekly marks list 20 June 06-abs only" xfId="182"/>
    <cellStyle name="_Recovery Rates" xfId="183"/>
    <cellStyle name="_Reference Obligations" xfId="184"/>
    <cellStyle name="_Rives" xfId="185"/>
    <cellStyle name="_Row1" xfId="186"/>
    <cellStyle name="_Row1_04_09 PHILIPS mit DCF-Aktualisierung " xfId="187"/>
    <cellStyle name="_Row2" xfId="188"/>
    <cellStyle name="_Row3" xfId="189"/>
    <cellStyle name="_Row4" xfId="190"/>
    <cellStyle name="_Row5" xfId="191"/>
    <cellStyle name="_Row6" xfId="192"/>
    <cellStyle name="_Row7" xfId="193"/>
    <cellStyle name="_S&amp;P evaluator" xfId="194"/>
    <cellStyle name="_S&amp;P Inputs and Data" xfId="195"/>
    <cellStyle name="_S&amp;P Inputs and Data_1" xfId="196"/>
    <cellStyle name="_S&amp;P Inputs and Data_Capstructure" xfId="197"/>
    <cellStyle name="_S&amp;P Inputs and Data_Collateral - Base Pool" xfId="198"/>
    <cellStyle name="_S&amp;P Inputs and Data_Collateral - Fast Pool" xfId="199"/>
    <cellStyle name="_S&amp;P Inputs and Data_Collateral - Slow Pool" xfId="200"/>
    <cellStyle name="_S&amp;P Inputs and Data_Hedges" xfId="201"/>
    <cellStyle name="_S&amp;P Inputs and Data_Markets" xfId="202"/>
    <cellStyle name="_S&amp;P Inputs and Data_Moody's" xfId="203"/>
    <cellStyle name="_S&amp;P Inputs and Data_Moody's Inputs and Data" xfId="204"/>
    <cellStyle name="_S&amp;P Inputs and Data_S&amp;P Inputs and Data" xfId="205"/>
    <cellStyle name="_S&amp;P Tables" xfId="206"/>
    <cellStyle name="_SandP Inputs" xfId="207"/>
    <cellStyle name="_Sheet1" xfId="208"/>
    <cellStyle name="_Sheet1_Amortisation - Base" xfId="209"/>
    <cellStyle name="_Sheet1_Asset Positions" xfId="210"/>
    <cellStyle name="_Sheet1_CAIRN MEZZ" xfId="211"/>
    <cellStyle name="_Sheet1_Cash Asset Positions" xfId="212"/>
    <cellStyle name="_Sheet1_CDS Positions" xfId="213"/>
    <cellStyle name="_Sheet1_Collateral Quality Tests" xfId="214"/>
    <cellStyle name="_Sheet1_Collection - Interest" xfId="215"/>
    <cellStyle name="_Sheet1_Counterparty ratings" xfId="216"/>
    <cellStyle name="_Sheet1_Data" xfId="217"/>
    <cellStyle name="_Sheet1_Data Source" xfId="218"/>
    <cellStyle name="_Sheet1_Deposits Into Reserves" xfId="219"/>
    <cellStyle name="_Sheet1_Jasper" xfId="220"/>
    <cellStyle name="_Sheet1_Legend" xfId="221"/>
    <cellStyle name="_Sheet1_Onyx" xfId="222"/>
    <cellStyle name="_Sheet1_Portfolio" xfId="223"/>
    <cellStyle name="_Sheet1_Portfolio Information" xfId="224"/>
    <cellStyle name="_Sheet1_Rating Tables" xfId="225"/>
    <cellStyle name="_Sheet1_Security_Org_Role_Update" xfId="226"/>
    <cellStyle name="_Sheet1_Sheet1" xfId="227"/>
    <cellStyle name="_Sheet1_Sheet2" xfId="228"/>
    <cellStyle name="_Sheet1_Sheet3" xfId="229"/>
    <cellStyle name="_Sheet1_Sheet3_Deposits Into Reserves" xfId="230"/>
    <cellStyle name="_Sheet1_Sheet3_Portfolio Information" xfId="231"/>
    <cellStyle name="_Sheet1_Sheet3_Rating Tables" xfId="232"/>
    <cellStyle name="_Sheet1_Sheet3_Security_Org_Role_Update" xfId="233"/>
    <cellStyle name="_Sheet1_Sheet3_Summary" xfId="234"/>
    <cellStyle name="_Sheet1_Stillwater" xfId="235"/>
    <cellStyle name="_Sheet1_Summary" xfId="236"/>
    <cellStyle name="_Sheet1_Swap CP LIVE" xfId="237"/>
    <cellStyle name="_Sheet1_TRS rec" xfId="238"/>
    <cellStyle name="_Sheet1_UBS vs ABN" xfId="239"/>
    <cellStyle name="_Sheet1_Updated CDS Shortfalls" xfId="240"/>
    <cellStyle name="_Sheet1_Vector Inputs" xfId="241"/>
    <cellStyle name="_Sheet2" xfId="242"/>
    <cellStyle name="_Sheet2_Amortisation - Base" xfId="243"/>
    <cellStyle name="_Sheet2_Vector Inputs" xfId="244"/>
    <cellStyle name="_Sheet3" xfId="245"/>
    <cellStyle name="_Sheet3_1" xfId="246"/>
    <cellStyle name="_Sheet3_Asset Positions" xfId="247"/>
    <cellStyle name="_Sheet3_Cash Asset Positions" xfId="248"/>
    <cellStyle name="_Sheet3_CDS Positions" xfId="249"/>
    <cellStyle name="_Sheet3_Onyx" xfId="250"/>
    <cellStyle name="_Sheet3_Sheet1" xfId="251"/>
    <cellStyle name="_Sheet3_Updated CDS Shortfalls" xfId="252"/>
    <cellStyle name="_Sheet4" xfId="253"/>
    <cellStyle name="_Sheet5" xfId="254"/>
    <cellStyle name="_Sheet6" xfId="255"/>
    <cellStyle name="_Sheet8" xfId="256"/>
    <cellStyle name="_Static List" xfId="257"/>
    <cellStyle name="_SU_6_7_05" xfId="258"/>
    <cellStyle name="_SubHeading" xfId="259"/>
    <cellStyle name="_Table" xfId="260"/>
    <cellStyle name="_TableHead" xfId="261"/>
    <cellStyle name="_TableRowHead" xfId="262"/>
    <cellStyle name="_Tables" xfId="263"/>
    <cellStyle name="_TableSuperHead" xfId="264"/>
    <cellStyle name="_Tests" xfId="265"/>
    <cellStyle name="_Trades" xfId="266"/>
    <cellStyle name="_TRS rec" xfId="267"/>
    <cellStyle name="_UBS vs ABN" xfId="268"/>
    <cellStyle name="_VECTOR Default Hurdles" xfId="269"/>
    <cellStyle name="_Vector Inputs" xfId="270"/>
    <cellStyle name="_VECTOR Output" xfId="271"/>
    <cellStyle name="_Vector Output &amp; Default Timing" xfId="272"/>
    <cellStyle name="_VECTOR Results Base" xfId="273"/>
    <cellStyle name="_Vector RLRs" xfId="274"/>
    <cellStyle name="£ BP" xfId="275"/>
    <cellStyle name="¥ JY" xfId="276"/>
    <cellStyle name="=C:\WINNT35\SYSTEM32\COMMAND.COM" xfId="277"/>
    <cellStyle name="=C:\WINNT35\SYSTEM32\COMMAND.COM 2" xfId="278"/>
    <cellStyle name="•W€_NewOriginal100" xfId="279"/>
    <cellStyle name="20% - Accent1 10" xfId="280"/>
    <cellStyle name="20% - Accent1 11" xfId="281"/>
    <cellStyle name="20% - Accent1 12" xfId="282"/>
    <cellStyle name="20% - Accent1 2" xfId="283"/>
    <cellStyle name="20% - Accent1 2 2" xfId="284"/>
    <cellStyle name="20% - Accent1 2 3" xfId="285"/>
    <cellStyle name="20% - Accent1 3" xfId="286"/>
    <cellStyle name="20% - Accent1 4" xfId="287"/>
    <cellStyle name="20% - Accent1 5" xfId="288"/>
    <cellStyle name="20% - Accent1 6" xfId="289"/>
    <cellStyle name="20% - Accent1 7" xfId="290"/>
    <cellStyle name="20% - Accent1 8" xfId="291"/>
    <cellStyle name="20% - Accent1 9" xfId="292"/>
    <cellStyle name="20% - Accent2 10" xfId="293"/>
    <cellStyle name="20% - Accent2 11" xfId="294"/>
    <cellStyle name="20% - Accent2 12" xfId="295"/>
    <cellStyle name="20% - Accent2 2" xfId="296"/>
    <cellStyle name="20% - Accent2 2 2" xfId="297"/>
    <cellStyle name="20% - Accent2 2 3" xfId="298"/>
    <cellStyle name="20% - Accent2 3" xfId="299"/>
    <cellStyle name="20% - Accent2 4" xfId="300"/>
    <cellStyle name="20% - Accent2 5" xfId="301"/>
    <cellStyle name="20% - Accent2 6" xfId="302"/>
    <cellStyle name="20% - Accent2 7" xfId="303"/>
    <cellStyle name="20% - Accent2 8" xfId="304"/>
    <cellStyle name="20% - Accent2 9" xfId="305"/>
    <cellStyle name="20% - Accent3 10" xfId="306"/>
    <cellStyle name="20% - Accent3 11" xfId="307"/>
    <cellStyle name="20% - Accent3 12" xfId="308"/>
    <cellStyle name="20% - Accent3 2" xfId="309"/>
    <cellStyle name="20% - Accent3 2 2" xfId="310"/>
    <cellStyle name="20% - Accent3 2 3" xfId="311"/>
    <cellStyle name="20% - Accent3 3" xfId="312"/>
    <cellStyle name="20% - Accent3 4" xfId="313"/>
    <cellStyle name="20% - Accent3 5" xfId="314"/>
    <cellStyle name="20% - Accent3 6" xfId="315"/>
    <cellStyle name="20% - Accent3 7" xfId="316"/>
    <cellStyle name="20% - Accent3 8" xfId="317"/>
    <cellStyle name="20% - Accent3 9" xfId="318"/>
    <cellStyle name="20% - Accent4 10" xfId="319"/>
    <cellStyle name="20% - Accent4 11" xfId="320"/>
    <cellStyle name="20% - Accent4 12" xfId="321"/>
    <cellStyle name="20% - Accent4 2" xfId="322"/>
    <cellStyle name="20% - Accent4 2 2" xfId="323"/>
    <cellStyle name="20% - Accent4 2 3" xfId="324"/>
    <cellStyle name="20% - Accent4 3" xfId="325"/>
    <cellStyle name="20% - Accent4 4" xfId="326"/>
    <cellStyle name="20% - Accent4 5" xfId="327"/>
    <cellStyle name="20% - Accent4 6" xfId="328"/>
    <cellStyle name="20% - Accent4 7" xfId="329"/>
    <cellStyle name="20% - Accent4 8" xfId="330"/>
    <cellStyle name="20% - Accent4 9" xfId="331"/>
    <cellStyle name="20% - Accent5 10" xfId="332"/>
    <cellStyle name="20% - Accent5 11" xfId="333"/>
    <cellStyle name="20% - Accent5 12" xfId="334"/>
    <cellStyle name="20% - Accent5 2" xfId="335"/>
    <cellStyle name="20% - Accent5 2 2" xfId="336"/>
    <cellStyle name="20% - Accent5 2 3" xfId="337"/>
    <cellStyle name="20% - Accent5 3" xfId="338"/>
    <cellStyle name="20% - Accent5 4" xfId="339"/>
    <cellStyle name="20% - Accent5 5" xfId="340"/>
    <cellStyle name="20% - Accent5 6" xfId="341"/>
    <cellStyle name="20% - Accent5 7" xfId="342"/>
    <cellStyle name="20% - Accent5 8" xfId="343"/>
    <cellStyle name="20% - Accent5 9" xfId="344"/>
    <cellStyle name="20% - Accent6 10" xfId="345"/>
    <cellStyle name="20% - Accent6 11" xfId="346"/>
    <cellStyle name="20% - Accent6 12" xfId="347"/>
    <cellStyle name="20% - Accent6 2" xfId="348"/>
    <cellStyle name="20% - Accent6 2 2" xfId="349"/>
    <cellStyle name="20% - Accent6 2 3" xfId="350"/>
    <cellStyle name="20% - Accent6 3" xfId="351"/>
    <cellStyle name="20% - Accent6 4" xfId="352"/>
    <cellStyle name="20% - Accent6 5" xfId="353"/>
    <cellStyle name="20% - Accent6 6" xfId="354"/>
    <cellStyle name="20% - Accent6 7" xfId="355"/>
    <cellStyle name="20% - Accent6 8" xfId="356"/>
    <cellStyle name="20% - Accent6 9" xfId="357"/>
    <cellStyle name="20% - Akzent1" xfId="358"/>
    <cellStyle name="20% - Akzent2" xfId="359"/>
    <cellStyle name="20% - Akzent3" xfId="360"/>
    <cellStyle name="20% - Akzent4" xfId="361"/>
    <cellStyle name="20% - Akzent5" xfId="362"/>
    <cellStyle name="20% - Akzent6" xfId="363"/>
    <cellStyle name="32s" xfId="364"/>
    <cellStyle name="40% - Accent1 10" xfId="365"/>
    <cellStyle name="40% - Accent1 11" xfId="366"/>
    <cellStyle name="40% - Accent1 12" xfId="367"/>
    <cellStyle name="40% - Accent1 2" xfId="368"/>
    <cellStyle name="40% - Accent1 2 2" xfId="369"/>
    <cellStyle name="40% - Accent1 2 3" xfId="370"/>
    <cellStyle name="40% - Accent1 3" xfId="371"/>
    <cellStyle name="40% - Accent1 4" xfId="372"/>
    <cellStyle name="40% - Accent1 5" xfId="373"/>
    <cellStyle name="40% - Accent1 6" xfId="374"/>
    <cellStyle name="40% - Accent1 7" xfId="375"/>
    <cellStyle name="40% - Accent1 8" xfId="376"/>
    <cellStyle name="40% - Accent1 9" xfId="377"/>
    <cellStyle name="40% - Accent2 10" xfId="378"/>
    <cellStyle name="40% - Accent2 11" xfId="379"/>
    <cellStyle name="40% - Accent2 12" xfId="380"/>
    <cellStyle name="40% - Accent2 2" xfId="381"/>
    <cellStyle name="40% - Accent2 2 2" xfId="382"/>
    <cellStyle name="40% - Accent2 2 3" xfId="383"/>
    <cellStyle name="40% - Accent2 3" xfId="384"/>
    <cellStyle name="40% - Accent2 4" xfId="385"/>
    <cellStyle name="40% - Accent2 5" xfId="386"/>
    <cellStyle name="40% - Accent2 6" xfId="387"/>
    <cellStyle name="40% - Accent2 7" xfId="388"/>
    <cellStyle name="40% - Accent2 8" xfId="389"/>
    <cellStyle name="40% - Accent2 9" xfId="390"/>
    <cellStyle name="40% - Accent3 10" xfId="391"/>
    <cellStyle name="40% - Accent3 11" xfId="392"/>
    <cellStyle name="40% - Accent3 12" xfId="393"/>
    <cellStyle name="40% - Accent3 2" xfId="394"/>
    <cellStyle name="40% - Accent3 2 2" xfId="395"/>
    <cellStyle name="40% - Accent3 2 3" xfId="396"/>
    <cellStyle name="40% - Accent3 3" xfId="397"/>
    <cellStyle name="40% - Accent3 4" xfId="398"/>
    <cellStyle name="40% - Accent3 5" xfId="399"/>
    <cellStyle name="40% - Accent3 6" xfId="400"/>
    <cellStyle name="40% - Accent3 7" xfId="401"/>
    <cellStyle name="40% - Accent3 8" xfId="402"/>
    <cellStyle name="40% - Accent3 9" xfId="403"/>
    <cellStyle name="40% - Accent4 10" xfId="404"/>
    <cellStyle name="40% - Accent4 11" xfId="405"/>
    <cellStyle name="40% - Accent4 12" xfId="406"/>
    <cellStyle name="40% - Accent4 2" xfId="407"/>
    <cellStyle name="40% - Accent4 2 2" xfId="408"/>
    <cellStyle name="40% - Accent4 2 3" xfId="409"/>
    <cellStyle name="40% - Accent4 3" xfId="410"/>
    <cellStyle name="40% - Accent4 4" xfId="411"/>
    <cellStyle name="40% - Accent4 5" xfId="412"/>
    <cellStyle name="40% - Accent4 6" xfId="413"/>
    <cellStyle name="40% - Accent4 7" xfId="414"/>
    <cellStyle name="40% - Accent4 8" xfId="415"/>
    <cellStyle name="40% - Accent4 9" xfId="416"/>
    <cellStyle name="40% - Accent5 10" xfId="417"/>
    <cellStyle name="40% - Accent5 11" xfId="418"/>
    <cellStyle name="40% - Accent5 12" xfId="419"/>
    <cellStyle name="40% - Accent5 2" xfId="420"/>
    <cellStyle name="40% - Accent5 2 2" xfId="421"/>
    <cellStyle name="40% - Accent5 2 3" xfId="422"/>
    <cellStyle name="40% - Accent5 3" xfId="423"/>
    <cellStyle name="40% - Accent5 4" xfId="424"/>
    <cellStyle name="40% - Accent5 5" xfId="425"/>
    <cellStyle name="40% - Accent5 6" xfId="426"/>
    <cellStyle name="40% - Accent5 7" xfId="427"/>
    <cellStyle name="40% - Accent5 8" xfId="428"/>
    <cellStyle name="40% - Accent5 9" xfId="429"/>
    <cellStyle name="40% - Accent6 10" xfId="430"/>
    <cellStyle name="40% - Accent6 11" xfId="431"/>
    <cellStyle name="40% - Accent6 12" xfId="432"/>
    <cellStyle name="40% - Accent6 2" xfId="433"/>
    <cellStyle name="40% - Accent6 2 2" xfId="434"/>
    <cellStyle name="40% - Accent6 2 3" xfId="435"/>
    <cellStyle name="40% - Accent6 3" xfId="436"/>
    <cellStyle name="40% - Accent6 4" xfId="437"/>
    <cellStyle name="40% - Accent6 5" xfId="438"/>
    <cellStyle name="40% - Accent6 6" xfId="439"/>
    <cellStyle name="40% - Accent6 7" xfId="440"/>
    <cellStyle name="40% - Accent6 8" xfId="441"/>
    <cellStyle name="40% - Accent6 9" xfId="442"/>
    <cellStyle name="40% - Akzent1" xfId="443"/>
    <cellStyle name="40% - Akzent2" xfId="444"/>
    <cellStyle name="40% - Akzent3" xfId="445"/>
    <cellStyle name="40% - Akzent4" xfId="446"/>
    <cellStyle name="40% - Akzent5" xfId="447"/>
    <cellStyle name="40% - Akzent6" xfId="448"/>
    <cellStyle name="60% - Accent1 10" xfId="449"/>
    <cellStyle name="60% - Accent1 11" xfId="450"/>
    <cellStyle name="60% - Accent1 2" xfId="451"/>
    <cellStyle name="60% - Accent1 3" xfId="452"/>
    <cellStyle name="60% - Accent1 4" xfId="453"/>
    <cellStyle name="60% - Accent1 5" xfId="454"/>
    <cellStyle name="60% - Accent1 6" xfId="455"/>
    <cellStyle name="60% - Accent1 7" xfId="456"/>
    <cellStyle name="60% - Accent1 8" xfId="457"/>
    <cellStyle name="60% - Accent1 9" xfId="458"/>
    <cellStyle name="60% - Accent2 10" xfId="459"/>
    <cellStyle name="60% - Accent2 11" xfId="460"/>
    <cellStyle name="60% - Accent2 2" xfId="461"/>
    <cellStyle name="60% - Accent2 3" xfId="462"/>
    <cellStyle name="60% - Accent2 4" xfId="463"/>
    <cellStyle name="60% - Accent2 5" xfId="464"/>
    <cellStyle name="60% - Accent2 6" xfId="465"/>
    <cellStyle name="60% - Accent2 7" xfId="466"/>
    <cellStyle name="60% - Accent2 8" xfId="467"/>
    <cellStyle name="60% - Accent2 9" xfId="468"/>
    <cellStyle name="60% - Accent3 10" xfId="469"/>
    <cellStyle name="60% - Accent3 11" xfId="470"/>
    <cellStyle name="60% - Accent3 2" xfId="471"/>
    <cellStyle name="60% - Accent3 3" xfId="472"/>
    <cellStyle name="60% - Accent3 4" xfId="473"/>
    <cellStyle name="60% - Accent3 5" xfId="474"/>
    <cellStyle name="60% - Accent3 6" xfId="475"/>
    <cellStyle name="60% - Accent3 7" xfId="476"/>
    <cellStyle name="60% - Accent3 8" xfId="477"/>
    <cellStyle name="60% - Accent3 9" xfId="478"/>
    <cellStyle name="60% - Accent4 10" xfId="479"/>
    <cellStyle name="60% - Accent4 11" xfId="480"/>
    <cellStyle name="60% - Accent4 2" xfId="481"/>
    <cellStyle name="60% - Accent4 3" xfId="482"/>
    <cellStyle name="60% - Accent4 4" xfId="483"/>
    <cellStyle name="60% - Accent4 5" xfId="484"/>
    <cellStyle name="60% - Accent4 6" xfId="485"/>
    <cellStyle name="60% - Accent4 7" xfId="486"/>
    <cellStyle name="60% - Accent4 8" xfId="487"/>
    <cellStyle name="60% - Accent4 9" xfId="488"/>
    <cellStyle name="60% - Accent5 10" xfId="489"/>
    <cellStyle name="60% - Accent5 11" xfId="490"/>
    <cellStyle name="60% - Accent5 2" xfId="491"/>
    <cellStyle name="60% - Accent5 3" xfId="492"/>
    <cellStyle name="60% - Accent5 4" xfId="493"/>
    <cellStyle name="60% - Accent5 5" xfId="494"/>
    <cellStyle name="60% - Accent5 6" xfId="495"/>
    <cellStyle name="60% - Accent5 7" xfId="496"/>
    <cellStyle name="60% - Accent5 8" xfId="497"/>
    <cellStyle name="60% - Accent5 9" xfId="498"/>
    <cellStyle name="60% - Accent6 10" xfId="499"/>
    <cellStyle name="60% - Accent6 11" xfId="500"/>
    <cellStyle name="60% - Accent6 2" xfId="501"/>
    <cellStyle name="60% - Accent6 3" xfId="502"/>
    <cellStyle name="60% - Accent6 4" xfId="503"/>
    <cellStyle name="60% - Accent6 5" xfId="504"/>
    <cellStyle name="60% - Accent6 6" xfId="505"/>
    <cellStyle name="60% - Accent6 7" xfId="506"/>
    <cellStyle name="60% - Accent6 8" xfId="507"/>
    <cellStyle name="60% - Accent6 9" xfId="508"/>
    <cellStyle name="60% - Akzent1" xfId="509"/>
    <cellStyle name="60% - Akzent2" xfId="510"/>
    <cellStyle name="60% - Akzent3" xfId="511"/>
    <cellStyle name="60% - Akzent4" xfId="512"/>
    <cellStyle name="60% - Akzent5" xfId="513"/>
    <cellStyle name="60% - Akzent6" xfId="514"/>
    <cellStyle name="Accent1 10" xfId="515"/>
    <cellStyle name="Accent1 11" xfId="516"/>
    <cellStyle name="Accent1 2" xfId="517"/>
    <cellStyle name="Accent1 3" xfId="518"/>
    <cellStyle name="Accent1 4" xfId="519"/>
    <cellStyle name="Accent1 5" xfId="520"/>
    <cellStyle name="Accent1 6" xfId="521"/>
    <cellStyle name="Accent1 7" xfId="522"/>
    <cellStyle name="Accent1 8" xfId="523"/>
    <cellStyle name="Accent1 9" xfId="524"/>
    <cellStyle name="Accent2 10" xfId="525"/>
    <cellStyle name="Accent2 11" xfId="526"/>
    <cellStyle name="Accent2 2" xfId="527"/>
    <cellStyle name="Accent2 3" xfId="528"/>
    <cellStyle name="Accent2 4" xfId="529"/>
    <cellStyle name="Accent2 5" xfId="530"/>
    <cellStyle name="Accent2 6" xfId="531"/>
    <cellStyle name="Accent2 7" xfId="532"/>
    <cellStyle name="Accent2 8" xfId="533"/>
    <cellStyle name="Accent2 9" xfId="534"/>
    <cellStyle name="Accent3 10" xfId="535"/>
    <cellStyle name="Accent3 11" xfId="536"/>
    <cellStyle name="Accent3 2" xfId="537"/>
    <cellStyle name="Accent3 3" xfId="538"/>
    <cellStyle name="Accent3 4" xfId="539"/>
    <cellStyle name="Accent3 5" xfId="540"/>
    <cellStyle name="Accent3 6" xfId="541"/>
    <cellStyle name="Accent3 7" xfId="542"/>
    <cellStyle name="Accent3 8" xfId="543"/>
    <cellStyle name="Accent3 9" xfId="544"/>
    <cellStyle name="Accent4 10" xfId="545"/>
    <cellStyle name="Accent4 11" xfId="546"/>
    <cellStyle name="Accent4 2" xfId="547"/>
    <cellStyle name="Accent4 3" xfId="548"/>
    <cellStyle name="Accent4 4" xfId="549"/>
    <cellStyle name="Accent4 5" xfId="550"/>
    <cellStyle name="Accent4 6" xfId="551"/>
    <cellStyle name="Accent4 7" xfId="552"/>
    <cellStyle name="Accent4 8" xfId="553"/>
    <cellStyle name="Accent4 9" xfId="554"/>
    <cellStyle name="Accent5 10" xfId="555"/>
    <cellStyle name="Accent5 11" xfId="556"/>
    <cellStyle name="Accent5 2" xfId="557"/>
    <cellStyle name="Accent5 3" xfId="558"/>
    <cellStyle name="Accent5 4" xfId="559"/>
    <cellStyle name="Accent5 5" xfId="560"/>
    <cellStyle name="Accent5 6" xfId="561"/>
    <cellStyle name="Accent5 7" xfId="562"/>
    <cellStyle name="Accent5 8" xfId="563"/>
    <cellStyle name="Accent5 9" xfId="564"/>
    <cellStyle name="Accent6 10" xfId="565"/>
    <cellStyle name="Accent6 11" xfId="566"/>
    <cellStyle name="Accent6 2" xfId="567"/>
    <cellStyle name="Accent6 3" xfId="568"/>
    <cellStyle name="Accent6 4" xfId="569"/>
    <cellStyle name="Accent6 5" xfId="570"/>
    <cellStyle name="Accent6 6" xfId="571"/>
    <cellStyle name="Accent6 7" xfId="572"/>
    <cellStyle name="Accent6 8" xfId="573"/>
    <cellStyle name="Accent6 9" xfId="574"/>
    <cellStyle name="Accounting" xfId="575"/>
    <cellStyle name="AccountNumber" xfId="576"/>
    <cellStyle name="AFE" xfId="577"/>
    <cellStyle name="Akzent1" xfId="578"/>
    <cellStyle name="Akzent2" xfId="579"/>
    <cellStyle name="Akzent3" xfId="580"/>
    <cellStyle name="Akzent4" xfId="581"/>
    <cellStyle name="Akzent5" xfId="582"/>
    <cellStyle name="Akzent6" xfId="583"/>
    <cellStyle name="AskSide" xfId="584"/>
    <cellStyle name="Ausgabe" xfId="585"/>
    <cellStyle name="Availability" xfId="586"/>
    <cellStyle name="Axis.EffectiveDate" xfId="587"/>
    <cellStyle name="Axis.EffectiveDate 2" xfId="588"/>
    <cellStyle name="Axis.Seasoning" xfId="589"/>
    <cellStyle name="Bad 10" xfId="590"/>
    <cellStyle name="Bad 11" xfId="591"/>
    <cellStyle name="Bad 2" xfId="592"/>
    <cellStyle name="Bad 3" xfId="593"/>
    <cellStyle name="Bad 4" xfId="594"/>
    <cellStyle name="Bad 5" xfId="595"/>
    <cellStyle name="Bad 6" xfId="596"/>
    <cellStyle name="Bad 7" xfId="597"/>
    <cellStyle name="Bad 8" xfId="598"/>
    <cellStyle name="Bad 9" xfId="599"/>
    <cellStyle name="Berechnung" xfId="600"/>
    <cellStyle name="BidSide" xfId="601"/>
    <cellStyle name="BlankedZeros" xfId="602"/>
    <cellStyle name="BLB Normal" xfId="603"/>
    <cellStyle name="BLB Normal blue" xfId="604"/>
    <cellStyle name="Blue" xfId="605"/>
    <cellStyle name="Bold" xfId="606"/>
    <cellStyle name="Bold/Border" xfId="607"/>
    <cellStyle name="Bold_Cairn Euro ABS CDO I Vector Test post pricing FINAL (2)" xfId="608"/>
    <cellStyle name="Border Heavy" xfId="609"/>
    <cellStyle name="Border Thin" xfId="610"/>
    <cellStyle name="Bullet" xfId="611"/>
    <cellStyle name="Calculation 10" xfId="612"/>
    <cellStyle name="Calculation 11" xfId="613"/>
    <cellStyle name="Calculation 2" xfId="614"/>
    <cellStyle name="Calculation 3" xfId="615"/>
    <cellStyle name="Calculation 4" xfId="616"/>
    <cellStyle name="Calculation 5" xfId="617"/>
    <cellStyle name="Calculation 6" xfId="618"/>
    <cellStyle name="Calculation 7" xfId="619"/>
    <cellStyle name="Calculation 8" xfId="620"/>
    <cellStyle name="Calculation 9" xfId="621"/>
    <cellStyle name="Check Cell 10" xfId="622"/>
    <cellStyle name="Check Cell 11" xfId="623"/>
    <cellStyle name="Check Cell 2" xfId="624"/>
    <cellStyle name="Check Cell 3" xfId="625"/>
    <cellStyle name="Check Cell 4" xfId="626"/>
    <cellStyle name="Check Cell 5" xfId="627"/>
    <cellStyle name="Check Cell 6" xfId="628"/>
    <cellStyle name="Check Cell 7" xfId="629"/>
    <cellStyle name="Check Cell 8" xfId="630"/>
    <cellStyle name="Check Cell 9" xfId="631"/>
    <cellStyle name="Co. Names" xfId="632"/>
    <cellStyle name="Comma  - Style1" xfId="633"/>
    <cellStyle name="Comma  - Style2" xfId="634"/>
    <cellStyle name="Comma  - Style3" xfId="635"/>
    <cellStyle name="Comma  - Style4" xfId="636"/>
    <cellStyle name="Comma  - Style5" xfId="637"/>
    <cellStyle name="Comma  - Style6" xfId="638"/>
    <cellStyle name="Comma  - Style7" xfId="639"/>
    <cellStyle name="Comma  - Style8" xfId="640"/>
    <cellStyle name="Comma 0" xfId="641"/>
    <cellStyle name="Comma 10" xfId="642"/>
    <cellStyle name="Comma 11" xfId="643"/>
    <cellStyle name="Comma 2" xfId="644"/>
    <cellStyle name="Comma 2 2" xfId="645"/>
    <cellStyle name="Comma 2 3" xfId="646"/>
    <cellStyle name="Comma 2 3 2" xfId="647"/>
    <cellStyle name="Comma 2 3 3" xfId="648"/>
    <cellStyle name="Comma 2 4" xfId="649"/>
    <cellStyle name="Comma 2 5" xfId="650"/>
    <cellStyle name="Comma 2 6" xfId="651"/>
    <cellStyle name="Comma 3" xfId="652"/>
    <cellStyle name="Comma 3 2" xfId="653"/>
    <cellStyle name="Comma 3 2 2" xfId="654"/>
    <cellStyle name="Comma 3 2 3" xfId="655"/>
    <cellStyle name="Comma 3 2 4" xfId="656"/>
    <cellStyle name="Comma 3 2 5" xfId="657"/>
    <cellStyle name="Comma 3 3" xfId="658"/>
    <cellStyle name="Comma 3 4" xfId="659"/>
    <cellStyle name="Comma 4" xfId="660"/>
    <cellStyle name="Comma 4 2" xfId="661"/>
    <cellStyle name="Comma 4 3" xfId="662"/>
    <cellStyle name="Comma 4 4" xfId="663"/>
    <cellStyle name="Comma 4 5" xfId="664"/>
    <cellStyle name="Comma 48" xfId="665"/>
    <cellStyle name="Comma 5" xfId="666"/>
    <cellStyle name="Comma 5 2" xfId="667"/>
    <cellStyle name="Comma 5 3" xfId="668"/>
    <cellStyle name="Comma 6" xfId="669"/>
    <cellStyle name="Comma 7" xfId="670"/>
    <cellStyle name="Comma 8" xfId="671"/>
    <cellStyle name="Comma 9" xfId="672"/>
    <cellStyle name="Comma0" xfId="673"/>
    <cellStyle name="CompanyName" xfId="674"/>
    <cellStyle name="Convergence" xfId="675"/>
    <cellStyle name="Counterparty" xfId="676"/>
    <cellStyle name="Currency [£]" xfId="677"/>
    <cellStyle name="Currency [£] 2" xfId="678"/>
    <cellStyle name="Currency [£] 3" xfId="679"/>
    <cellStyle name="Currency [£] 4" xfId="680"/>
    <cellStyle name="Currency [£] 5" xfId="681"/>
    <cellStyle name="Currency [£] 6" xfId="682"/>
    <cellStyle name="Currency [£] 7" xfId="683"/>
    <cellStyle name="Currency [£] 8" xfId="684"/>
    <cellStyle name="Currency [2]" xfId="685"/>
    <cellStyle name="Currency 0" xfId="686"/>
    <cellStyle name="Currency 2" xfId="687"/>
    <cellStyle name="Currency 3" xfId="688"/>
    <cellStyle name="Currency 4" xfId="689"/>
    <cellStyle name="Currency 4 2" xfId="690"/>
    <cellStyle name="Currency 4 3" xfId="691"/>
    <cellStyle name="Currency 5" xfId="692"/>
    <cellStyle name="Currency 6" xfId="693"/>
    <cellStyle name="Currency 7" xfId="694"/>
    <cellStyle name="Currency 8" xfId="695"/>
    <cellStyle name="Currency 9" xfId="696"/>
    <cellStyle name="Currency0" xfId="697"/>
    <cellStyle name="Current" xfId="698"/>
    <cellStyle name="Dash" xfId="699"/>
    <cellStyle name="Data.LongPercent" xfId="700"/>
    <cellStyle name="Data.NumPercent" xfId="701"/>
    <cellStyle name="Data.NumShortPercent" xfId="702"/>
    <cellStyle name="Date" xfId="703"/>
    <cellStyle name="Date 2" xfId="704"/>
    <cellStyle name="Date Aligned" xfId="705"/>
    <cellStyle name="Date_051101 warehouse" xfId="706"/>
    <cellStyle name="Date1" xfId="707"/>
    <cellStyle name="DateFormat" xfId="708"/>
    <cellStyle name="DateFormat 2" xfId="709"/>
    <cellStyle name="DealClosing" xfId="710"/>
    <cellStyle name="Dezimal 2" xfId="711"/>
    <cellStyle name="Dezimal 2 2" xfId="712"/>
    <cellStyle name="Dezimal 2 3" xfId="713"/>
    <cellStyle name="Dezimal 3" xfId="714"/>
    <cellStyle name="Dezimal 3 2" xfId="715"/>
    <cellStyle name="Dezimal 3 3" xfId="716"/>
    <cellStyle name="Dezimal 3 4" xfId="717"/>
    <cellStyle name="Dezimal 4" xfId="718"/>
    <cellStyle name="Dezimal 4 2" xfId="719"/>
    <cellStyle name="Dezimal 5" xfId="720"/>
    <cellStyle name="Dezimal 5 2" xfId="721"/>
    <cellStyle name="Dezimal 5 3" xfId="722"/>
    <cellStyle name="Dezimal 9" xfId="723"/>
    <cellStyle name="Dollar" xfId="724"/>
    <cellStyle name="Dotted Line" xfId="725"/>
    <cellStyle name="Eingabe" xfId="726"/>
    <cellStyle name="Eingabefeld" xfId="727"/>
    <cellStyle name="Ergebnis" xfId="728"/>
    <cellStyle name="Ergebnisfeld" xfId="729"/>
    <cellStyle name="Erklärender Text" xfId="730"/>
    <cellStyle name="EUR_balance" xfId="731"/>
    <cellStyle name="Euro" xfId="732"/>
    <cellStyle name="Explanatory Text 10" xfId="733"/>
    <cellStyle name="Explanatory Text 11" xfId="734"/>
    <cellStyle name="Explanatory Text 2" xfId="735"/>
    <cellStyle name="Explanatory Text 3" xfId="736"/>
    <cellStyle name="Explanatory Text 4" xfId="737"/>
    <cellStyle name="Explanatory Text 5" xfId="738"/>
    <cellStyle name="Explanatory Text 6" xfId="739"/>
    <cellStyle name="Explanatory Text 7" xfId="740"/>
    <cellStyle name="Explanatory Text 8" xfId="741"/>
    <cellStyle name="Explanatory Text 9" xfId="742"/>
    <cellStyle name="Feed" xfId="743"/>
    <cellStyle name="FirstNumbers_Avg_BS " xfId="744"/>
    <cellStyle name="Fixed" xfId="745"/>
    <cellStyle name="Footnote" xfId="746"/>
    <cellStyle name="FullTime" xfId="747"/>
    <cellStyle name="FX Rate" xfId="748"/>
    <cellStyle name="GBP_balance" xfId="749"/>
    <cellStyle name="General" xfId="750"/>
    <cellStyle name="Good 10" xfId="751"/>
    <cellStyle name="Good 11" xfId="752"/>
    <cellStyle name="Good 2" xfId="753"/>
    <cellStyle name="Good 3" xfId="754"/>
    <cellStyle name="Good 4" xfId="755"/>
    <cellStyle name="Good 5" xfId="756"/>
    <cellStyle name="Good 6" xfId="757"/>
    <cellStyle name="Good 7" xfId="758"/>
    <cellStyle name="Good 8" xfId="759"/>
    <cellStyle name="Good 9" xfId="760"/>
    <cellStyle name="Grey" xfId="761"/>
    <cellStyle name="Grey 2" xfId="762"/>
    <cellStyle name="GreybarHeader" xfId="763"/>
    <cellStyle name="Gut" xfId="764"/>
    <cellStyle name="Hard Percent" xfId="765"/>
    <cellStyle name="Header" xfId="766"/>
    <cellStyle name="Header 1" xfId="767"/>
    <cellStyle name="Header 3" xfId="768"/>
    <cellStyle name="Header1" xfId="769"/>
    <cellStyle name="Header2" xfId="770"/>
    <cellStyle name="Heading" xfId="771"/>
    <cellStyle name="Heading 1 10" xfId="772"/>
    <cellStyle name="Heading 1 11" xfId="773"/>
    <cellStyle name="Heading 1 2" xfId="774"/>
    <cellStyle name="Heading 1 3" xfId="775"/>
    <cellStyle name="Heading 1 4" xfId="776"/>
    <cellStyle name="Heading 1 5" xfId="777"/>
    <cellStyle name="Heading 1 6" xfId="778"/>
    <cellStyle name="Heading 1 7" xfId="779"/>
    <cellStyle name="Heading 1 8" xfId="780"/>
    <cellStyle name="Heading 1 9" xfId="781"/>
    <cellStyle name="Heading 2 10" xfId="782"/>
    <cellStyle name="Heading 2 11" xfId="783"/>
    <cellStyle name="Heading 2 2" xfId="784"/>
    <cellStyle name="Heading 2 3" xfId="785"/>
    <cellStyle name="Heading 2 4" xfId="786"/>
    <cellStyle name="Heading 2 5" xfId="787"/>
    <cellStyle name="Heading 2 6" xfId="788"/>
    <cellStyle name="Heading 2 7" xfId="789"/>
    <cellStyle name="Heading 2 8" xfId="790"/>
    <cellStyle name="Heading 2 9" xfId="791"/>
    <cellStyle name="Heading 3 10" xfId="792"/>
    <cellStyle name="Heading 3 11" xfId="793"/>
    <cellStyle name="Heading 3 2" xfId="794"/>
    <cellStyle name="Heading 3 3" xfId="795"/>
    <cellStyle name="Heading 3 4" xfId="796"/>
    <cellStyle name="Heading 3 5" xfId="797"/>
    <cellStyle name="Heading 3 6" xfId="798"/>
    <cellStyle name="Heading 3 7" xfId="799"/>
    <cellStyle name="Heading 3 8" xfId="800"/>
    <cellStyle name="Heading 3 9" xfId="801"/>
    <cellStyle name="Heading 4 10" xfId="802"/>
    <cellStyle name="Heading 4 11" xfId="803"/>
    <cellStyle name="Heading 4 2" xfId="804"/>
    <cellStyle name="Heading 4 3" xfId="805"/>
    <cellStyle name="Heading 4 4" xfId="806"/>
    <cellStyle name="Heading 4 5" xfId="807"/>
    <cellStyle name="Heading 4 6" xfId="808"/>
    <cellStyle name="Heading 4 7" xfId="809"/>
    <cellStyle name="Heading 4 8" xfId="810"/>
    <cellStyle name="Heading 4 9" xfId="811"/>
    <cellStyle name="Heinbach1" xfId="812"/>
    <cellStyle name="hotlinks" xfId="813"/>
    <cellStyle name="hotlinks 2" xfId="814"/>
    <cellStyle name="Hyperlink 2" xfId="815"/>
    <cellStyle name="Input [yellow]" xfId="816"/>
    <cellStyle name="INPUT 10" xfId="817"/>
    <cellStyle name="Input 11" xfId="818"/>
    <cellStyle name="Input 12" xfId="819"/>
    <cellStyle name="Input 13" xfId="820"/>
    <cellStyle name="Input 14" xfId="821"/>
    <cellStyle name="Input 15" xfId="822"/>
    <cellStyle name="Input 16" xfId="823"/>
    <cellStyle name="Input 17" xfId="824"/>
    <cellStyle name="Input 18" xfId="825"/>
    <cellStyle name="Input 19" xfId="826"/>
    <cellStyle name="INPUT 2" xfId="827"/>
    <cellStyle name="Input 20" xfId="828"/>
    <cellStyle name="Input 21" xfId="829"/>
    <cellStyle name="Input 22" xfId="830"/>
    <cellStyle name="INPUT 3" xfId="831"/>
    <cellStyle name="INPUT 4" xfId="832"/>
    <cellStyle name="INPUT 5" xfId="833"/>
    <cellStyle name="INPUT 6" xfId="834"/>
    <cellStyle name="INPUT 7" xfId="835"/>
    <cellStyle name="INPUT 8" xfId="836"/>
    <cellStyle name="INPUT 9" xfId="837"/>
    <cellStyle name="InputBlueFont" xfId="838"/>
    <cellStyle name="Integer" xfId="839"/>
    <cellStyle name="ItalicHeader" xfId="840"/>
    <cellStyle name="Labels 8p Bold" xfId="841"/>
    <cellStyle name="LastMonth" xfId="842"/>
    <cellStyle name="light_green_column" xfId="843"/>
    <cellStyle name="LineNumbers_Avg_BS " xfId="844"/>
    <cellStyle name="Linked Cell 10" xfId="845"/>
    <cellStyle name="Linked Cell 11" xfId="846"/>
    <cellStyle name="Linked Cell 2" xfId="847"/>
    <cellStyle name="Linked Cell 3" xfId="848"/>
    <cellStyle name="Linked Cell 4" xfId="849"/>
    <cellStyle name="Linked Cell 5" xfId="850"/>
    <cellStyle name="Linked Cell 6" xfId="851"/>
    <cellStyle name="Linked Cell 7" xfId="852"/>
    <cellStyle name="Linked Cell 8" xfId="853"/>
    <cellStyle name="Linked Cell 9" xfId="854"/>
    <cellStyle name="Locked" xfId="855"/>
    <cellStyle name="MAND_x000a_CHECK.COMMAND_x000e_RENAME.COMMAND_x0008_SHOW.BAR_x000b_DELETE.MENU_x000e_DELETE.COMMAND_x000e_GET.CHA" xfId="856"/>
    <cellStyle name="Map Labels" xfId="857"/>
    <cellStyle name="Map Legend" xfId="858"/>
    <cellStyle name="Map Title" xfId="859"/>
    <cellStyle name="Migliaia (0)_1096" xfId="860"/>
    <cellStyle name="Multiple" xfId="861"/>
    <cellStyle name="Neutral 2" xfId="862"/>
    <cellStyle name="Neutral 3" xfId="863"/>
    <cellStyle name="NEW" xfId="864"/>
    <cellStyle name="no dec" xfId="865"/>
    <cellStyle name="no dec 2" xfId="866"/>
    <cellStyle name="Non_$_PL" xfId="867"/>
    <cellStyle name="Normal" xfId="0" builtinId="0"/>
    <cellStyle name="Normal - Style1" xfId="868"/>
    <cellStyle name="Normal 10" xfId="869"/>
    <cellStyle name="Normal 10 2" xfId="870"/>
    <cellStyle name="Normal 11" xfId="871"/>
    <cellStyle name="Normal 12" xfId="872"/>
    <cellStyle name="Normal 13" xfId="873"/>
    <cellStyle name="Normal 14" xfId="874"/>
    <cellStyle name="Normal 15" xfId="875"/>
    <cellStyle name="Normal 16" xfId="876"/>
    <cellStyle name="Normal 17" xfId="877"/>
    <cellStyle name="Normal 18" xfId="878"/>
    <cellStyle name="Normal 19" xfId="879"/>
    <cellStyle name="Normal 2" xfId="880"/>
    <cellStyle name="Normal 2 11" xfId="881"/>
    <cellStyle name="Normal 2 11 2" xfId="882"/>
    <cellStyle name="Normal 2 2" xfId="883"/>
    <cellStyle name="Normal 2 2 2" xfId="884"/>
    <cellStyle name="Normal 2 2 3" xfId="885"/>
    <cellStyle name="Normal 2 2 4" xfId="886"/>
    <cellStyle name="Normal 2 2 5" xfId="887"/>
    <cellStyle name="Normal 2 3" xfId="888"/>
    <cellStyle name="Normal 2 3 2" xfId="889"/>
    <cellStyle name="Normal 2 3 3" xfId="890"/>
    <cellStyle name="Normal 2 3 3 2" xfId="891"/>
    <cellStyle name="Normal 2 4" xfId="892"/>
    <cellStyle name="Normal 2 5" xfId="893"/>
    <cellStyle name="Normal 2 6" xfId="894"/>
    <cellStyle name="Normal 2 6 2" xfId="895"/>
    <cellStyle name="Normal 2 7" xfId="896"/>
    <cellStyle name="Normal 2_FirstDollarLossFederated" xfId="897"/>
    <cellStyle name="Normal 20" xfId="898"/>
    <cellStyle name="Normal 21" xfId="899"/>
    <cellStyle name="Normal 22" xfId="900"/>
    <cellStyle name="Normal 23" xfId="901"/>
    <cellStyle name="Normal 24" xfId="902"/>
    <cellStyle name="Normal 25" xfId="903"/>
    <cellStyle name="Normal 26" xfId="904"/>
    <cellStyle name="Normal 27" xfId="905"/>
    <cellStyle name="Normal 28" xfId="906"/>
    <cellStyle name="Normal 29" xfId="907"/>
    <cellStyle name="Normal 3" xfId="908"/>
    <cellStyle name="Normal 3 2" xfId="909"/>
    <cellStyle name="Normal 3 3" xfId="910"/>
    <cellStyle name="Normal 3 4" xfId="911"/>
    <cellStyle name="Normal 3 5" xfId="912"/>
    <cellStyle name="Normal 3 6" xfId="2"/>
    <cellStyle name="Normal 3 7" xfId="913"/>
    <cellStyle name="Normal 3 8" xfId="914"/>
    <cellStyle name="Normal 3 9" xfId="915"/>
    <cellStyle name="Normal 3_FirstDollarLossFederated" xfId="916"/>
    <cellStyle name="Normal 30" xfId="917"/>
    <cellStyle name="Normal 31" xfId="918"/>
    <cellStyle name="Normal 32" xfId="919"/>
    <cellStyle name="Normal 33" xfId="920"/>
    <cellStyle name="Normal 34" xfId="921"/>
    <cellStyle name="Normal 35" xfId="922"/>
    <cellStyle name="Normal 36" xfId="923"/>
    <cellStyle name="Normal 37" xfId="924"/>
    <cellStyle name="Normal 38" xfId="925"/>
    <cellStyle name="Normal 39" xfId="926"/>
    <cellStyle name="Normal 4" xfId="927"/>
    <cellStyle name="Normal 4 2" xfId="928"/>
    <cellStyle name="Normal 4 3" xfId="929"/>
    <cellStyle name="Normal 4 3 2" xfId="930"/>
    <cellStyle name="Normal 4 4" xfId="931"/>
    <cellStyle name="Normal 4 5" xfId="932"/>
    <cellStyle name="Normal 40" xfId="933"/>
    <cellStyle name="Normal 41" xfId="934"/>
    <cellStyle name="Normal 42" xfId="935"/>
    <cellStyle name="Normal 43" xfId="936"/>
    <cellStyle name="Normal 43 2" xfId="937"/>
    <cellStyle name="Normal 44" xfId="938"/>
    <cellStyle name="Normal 45" xfId="939"/>
    <cellStyle name="Normal 46" xfId="940"/>
    <cellStyle name="Normal 47" xfId="941"/>
    <cellStyle name="Normal 47 2" xfId="942"/>
    <cellStyle name="Normal 48" xfId="943"/>
    <cellStyle name="Normal 49" xfId="944"/>
    <cellStyle name="Normal 5" xfId="945"/>
    <cellStyle name="Normal 5 2" xfId="946"/>
    <cellStyle name="Normal 5 3" xfId="947"/>
    <cellStyle name="Normal 5 4" xfId="948"/>
    <cellStyle name="Normal 5 5" xfId="949"/>
    <cellStyle name="Normal 50" xfId="1"/>
    <cellStyle name="Normal 51" xfId="950"/>
    <cellStyle name="Normal 6" xfId="951"/>
    <cellStyle name="Normal 6 2" xfId="952"/>
    <cellStyle name="Normal 6 3" xfId="953"/>
    <cellStyle name="Normal 7" xfId="954"/>
    <cellStyle name="Normal 7 2" xfId="955"/>
    <cellStyle name="Normal 7 3" xfId="956"/>
    <cellStyle name="Normal 8" xfId="957"/>
    <cellStyle name="Normal 8 2" xfId="958"/>
    <cellStyle name="Normal 8 3" xfId="959"/>
    <cellStyle name="Normal 88" xfId="960"/>
    <cellStyle name="Normal 9" xfId="961"/>
    <cellStyle name="Normal 9 2" xfId="962"/>
    <cellStyle name="Normal 9 3" xfId="963"/>
    <cellStyle name="Normal0" xfId="964"/>
    <cellStyle name="Normale_REPORT2" xfId="965"/>
    <cellStyle name="Note 10" xfId="966"/>
    <cellStyle name="Note 11" xfId="967"/>
    <cellStyle name="Note 12" xfId="968"/>
    <cellStyle name="Note 2" xfId="969"/>
    <cellStyle name="Note 2 2" xfId="970"/>
    <cellStyle name="Note 2 3" xfId="971"/>
    <cellStyle name="Note 2 4" xfId="972"/>
    <cellStyle name="Note 2 5" xfId="973"/>
    <cellStyle name="Note 3" xfId="974"/>
    <cellStyle name="Note 4" xfId="975"/>
    <cellStyle name="Note 5" xfId="976"/>
    <cellStyle name="Note 6" xfId="977"/>
    <cellStyle name="Note 7" xfId="978"/>
    <cellStyle name="Note 8" xfId="979"/>
    <cellStyle name="Note 9" xfId="980"/>
    <cellStyle name="Notes" xfId="981"/>
    <cellStyle name="Notiz" xfId="982"/>
    <cellStyle name="Number" xfId="983"/>
    <cellStyle name="Number4DecimalStyle" xfId="984"/>
    <cellStyle name="NumberFormat" xfId="985"/>
    <cellStyle name="NumberFormat 2" xfId="986"/>
    <cellStyle name="Numbers" xfId="987"/>
    <cellStyle name="Numbers - Bold" xfId="988"/>
    <cellStyle name="Numbers_increm pf" xfId="989"/>
    <cellStyle name="output 10" xfId="990"/>
    <cellStyle name="Output 11" xfId="991"/>
    <cellStyle name="Output 12" xfId="992"/>
    <cellStyle name="Output 13" xfId="993"/>
    <cellStyle name="Output 14" xfId="994"/>
    <cellStyle name="Output 15" xfId="995"/>
    <cellStyle name="Output 16" xfId="996"/>
    <cellStyle name="Output 17" xfId="997"/>
    <cellStyle name="Output 18" xfId="998"/>
    <cellStyle name="Output 19" xfId="999"/>
    <cellStyle name="output 2" xfId="1000"/>
    <cellStyle name="Output 20" xfId="1001"/>
    <cellStyle name="Output 21" xfId="1002"/>
    <cellStyle name="Output 22" xfId="1003"/>
    <cellStyle name="output 3" xfId="1004"/>
    <cellStyle name="output 4" xfId="1005"/>
    <cellStyle name="output 5" xfId="1006"/>
    <cellStyle name="output 6" xfId="1007"/>
    <cellStyle name="output 7" xfId="1008"/>
    <cellStyle name="output 8" xfId="1009"/>
    <cellStyle name="output 9" xfId="1010"/>
    <cellStyle name="Output Amounts" xfId="1011"/>
    <cellStyle name="Output Amounts 2" xfId="1012"/>
    <cellStyle name="Output Column Headings" xfId="1013"/>
    <cellStyle name="Output Line Items" xfId="1014"/>
    <cellStyle name="Output Report Heading" xfId="1015"/>
    <cellStyle name="Output Report Title" xfId="1016"/>
    <cellStyle name="Page Heading Large" xfId="1017"/>
    <cellStyle name="Page Heading Small" xfId="1018"/>
    <cellStyle name="Page Number" xfId="1019"/>
    <cellStyle name="PB Table Heading" xfId="1020"/>
    <cellStyle name="PB Table Highlight1" xfId="1021"/>
    <cellStyle name="PB Table Highlight2" xfId="1022"/>
    <cellStyle name="PB Table Highlight2 2" xfId="1023"/>
    <cellStyle name="PB Table Highlight3" xfId="1024"/>
    <cellStyle name="PB Table Highlight3 2" xfId="1025"/>
    <cellStyle name="PB Table Standard Row" xfId="1026"/>
    <cellStyle name="PB Table Subtotal Row" xfId="1027"/>
    <cellStyle name="PB Table Total Row" xfId="1028"/>
    <cellStyle name="Percent (0.00)" xfId="1029"/>
    <cellStyle name="Percent [0]" xfId="1030"/>
    <cellStyle name="Percent [2]" xfId="1031"/>
    <cellStyle name="Percent 00" xfId="1032"/>
    <cellStyle name="Percent 2" xfId="1033"/>
    <cellStyle name="Percent 2 2" xfId="1034"/>
    <cellStyle name="Percent 2 3" xfId="1035"/>
    <cellStyle name="Percent 2 4" xfId="1036"/>
    <cellStyle name="Percent 3" xfId="1037"/>
    <cellStyle name="Percent 3 2" xfId="1038"/>
    <cellStyle name="Percent 3 3" xfId="1039"/>
    <cellStyle name="Percent 4" xfId="1040"/>
    <cellStyle name="Percent 5" xfId="1041"/>
    <cellStyle name="Percent 6" xfId="1042"/>
    <cellStyle name="Percent 7" xfId="1043"/>
    <cellStyle name="Percent Hard" xfId="1044"/>
    <cellStyle name="Percent2" xfId="1045"/>
    <cellStyle name="Percentage" xfId="1046"/>
    <cellStyle name="Percentage 2" xfId="1047"/>
    <cellStyle name="proz0,0" xfId="1048"/>
    <cellStyle name="proz0,0 2" xfId="1049"/>
    <cellStyle name="proz0,0 3" xfId="1050"/>
    <cellStyle name="proz0,0 4" xfId="1051"/>
    <cellStyle name="proz0,0 5" xfId="1052"/>
    <cellStyle name="proz0,0 6" xfId="1053"/>
    <cellStyle name="proz0,0 7" xfId="1054"/>
    <cellStyle name="proz0,0 8" xfId="1055"/>
    <cellStyle name="Prozent 2" xfId="1056"/>
    <cellStyle name="Prozent 2 2" xfId="1057"/>
    <cellStyle name="Prozent 2 3" xfId="1058"/>
    <cellStyle name="Prozent 3" xfId="1059"/>
    <cellStyle name="Prozent(o)" xfId="1060"/>
    <cellStyle name="PxPM Body" xfId="1061"/>
    <cellStyle name="PxPM Header 3" xfId="1062"/>
    <cellStyle name="PxPM Normal" xfId="1063"/>
    <cellStyle name="r" xfId="1064"/>
    <cellStyle name="r_pldt" xfId="1065"/>
    <cellStyle name="R00A" xfId="1066"/>
    <cellStyle name="R00A 2" xfId="1067"/>
    <cellStyle name="R00B" xfId="1068"/>
    <cellStyle name="R00L" xfId="1069"/>
    <cellStyle name="Reval_Bond" xfId="1070"/>
    <cellStyle name="ri" xfId="1071"/>
    <cellStyle name="RISKbigPercent" xfId="1072"/>
    <cellStyle name="RISKblandrEdge" xfId="1073"/>
    <cellStyle name="RISKblCorner" xfId="1074"/>
    <cellStyle name="RISKbottomEdge" xfId="1075"/>
    <cellStyle name="RISKbrCorner" xfId="1076"/>
    <cellStyle name="RISKdarkBoxed" xfId="1077"/>
    <cellStyle name="RISKdarkShade" xfId="1078"/>
    <cellStyle name="RISKdbottomEdge" xfId="1079"/>
    <cellStyle name="RISKdrightEdge" xfId="1080"/>
    <cellStyle name="RISKdurationTime" xfId="1081"/>
    <cellStyle name="RISKdurationTime 2" xfId="1082"/>
    <cellStyle name="RISKinNumber" xfId="1083"/>
    <cellStyle name="RISKlandrEdge" xfId="1084"/>
    <cellStyle name="RISKleftEdge" xfId="1085"/>
    <cellStyle name="RISKlightBoxed" xfId="1086"/>
    <cellStyle name="RISKltandbEdge" xfId="1087"/>
    <cellStyle name="RISKnormBoxed" xfId="1088"/>
    <cellStyle name="RISKnormCenter" xfId="1089"/>
    <cellStyle name="RISKnormHeading" xfId="1090"/>
    <cellStyle name="RISKnormItal" xfId="1091"/>
    <cellStyle name="RISKnormLabel" xfId="1092"/>
    <cellStyle name="RISKnormShade" xfId="1093"/>
    <cellStyle name="RISKnormTitle" xfId="1094"/>
    <cellStyle name="RISKoutNumber" xfId="1095"/>
    <cellStyle name="RISKrightEdge" xfId="1096"/>
    <cellStyle name="RISKrtandbEdge" xfId="1097"/>
    <cellStyle name="RISKssTime" xfId="1098"/>
    <cellStyle name="RISKtandbEdge" xfId="1099"/>
    <cellStyle name="RISKtlandrEdge" xfId="1100"/>
    <cellStyle name="RISKtlCorner" xfId="1101"/>
    <cellStyle name="RISKtopEdge" xfId="1102"/>
    <cellStyle name="RISKtrCorner" xfId="1103"/>
    <cellStyle name="RoundingPrecision_Avg_BS " xfId="1104"/>
    <cellStyle name="SAPBEXaggData" xfId="1105"/>
    <cellStyle name="SAPBEXaggDataEmph" xfId="1106"/>
    <cellStyle name="SAPBEXaggItem" xfId="1107"/>
    <cellStyle name="SAPBEXaggItemX" xfId="1108"/>
    <cellStyle name="SAPBEXchaText" xfId="1109"/>
    <cellStyle name="SAPBEXexcBad7" xfId="1110"/>
    <cellStyle name="SAPBEXexcBad8" xfId="1111"/>
    <cellStyle name="SAPBEXexcBad9" xfId="1112"/>
    <cellStyle name="SAPBEXexcCritical4" xfId="1113"/>
    <cellStyle name="SAPBEXexcCritical5" xfId="1114"/>
    <cellStyle name="SAPBEXexcCritical6" xfId="1115"/>
    <cellStyle name="SAPBEXexcGood1" xfId="1116"/>
    <cellStyle name="SAPBEXexcGood2" xfId="1117"/>
    <cellStyle name="SAPBEXexcGood3" xfId="1118"/>
    <cellStyle name="SAPBEXfilterDrill" xfId="1119"/>
    <cellStyle name="SAPBEXfilterItem" xfId="1120"/>
    <cellStyle name="SAPBEXfilterText" xfId="1121"/>
    <cellStyle name="SAPBEXformats" xfId="1122"/>
    <cellStyle name="SAPBEXheaderItem" xfId="1123"/>
    <cellStyle name="SAPBEXheaderText" xfId="1124"/>
    <cellStyle name="SAPBEXHLevel0" xfId="1125"/>
    <cellStyle name="SAPBEXHLevel0X" xfId="1126"/>
    <cellStyle name="SAPBEXHLevel1" xfId="1127"/>
    <cellStyle name="SAPBEXHLevel1X" xfId="1128"/>
    <cellStyle name="SAPBEXHLevel2" xfId="1129"/>
    <cellStyle name="SAPBEXHLevel2X" xfId="1130"/>
    <cellStyle name="SAPBEXHLevel3" xfId="1131"/>
    <cellStyle name="SAPBEXHLevel3X" xfId="1132"/>
    <cellStyle name="SAPBEXresData" xfId="1133"/>
    <cellStyle name="SAPBEXresDataEmph" xfId="1134"/>
    <cellStyle name="SAPBEXresItem" xfId="1135"/>
    <cellStyle name="SAPBEXresItemX" xfId="1136"/>
    <cellStyle name="SAPBEXstdData" xfId="1137"/>
    <cellStyle name="SAPBEXstdDataEmph" xfId="1138"/>
    <cellStyle name="SAPBEXstdItem" xfId="1139"/>
    <cellStyle name="SAPBEXstdItemX" xfId="1140"/>
    <cellStyle name="SAPBEXtitle" xfId="1141"/>
    <cellStyle name="SAPBEXundefined" xfId="1142"/>
    <cellStyle name="Schlecht" xfId="1143"/>
    <cellStyle name="SCHULO" xfId="1144"/>
    <cellStyle name="Second Heading" xfId="1145"/>
    <cellStyle name="Shaded" xfId="1146"/>
    <cellStyle name="ShOut" xfId="1147"/>
    <cellStyle name="Standard 10" xfId="1148"/>
    <cellStyle name="Standard 11" xfId="1149"/>
    <cellStyle name="Standard 12" xfId="1150"/>
    <cellStyle name="Standard 13" xfId="1151"/>
    <cellStyle name="Standard 14" xfId="1152"/>
    <cellStyle name="Standard 2" xfId="1153"/>
    <cellStyle name="Standard 2 2" xfId="1154"/>
    <cellStyle name="Standard 2 2 2" xfId="1155"/>
    <cellStyle name="Standard 2 2 2 2" xfId="1156"/>
    <cellStyle name="Standard 2 2 2 2 2" xfId="1157"/>
    <cellStyle name="Standard 2 2 2 2 2 2" xfId="1158"/>
    <cellStyle name="Standard 2 2 2 3" xfId="1159"/>
    <cellStyle name="Standard 2 2 2 4" xfId="1160"/>
    <cellStyle name="Standard 2 2 2 5" xfId="1161"/>
    <cellStyle name="Standard 2 2 2 6" xfId="1162"/>
    <cellStyle name="Standard 2 2 3" xfId="1163"/>
    <cellStyle name="Standard 2 2 3 2" xfId="1164"/>
    <cellStyle name="Standard 2 2 3 2 2" xfId="1165"/>
    <cellStyle name="Standard 2 2 4" xfId="1166"/>
    <cellStyle name="Standard 2 2 5" xfId="1167"/>
    <cellStyle name="Standard 2 2 6" xfId="1168"/>
    <cellStyle name="Standard 2 2 7" xfId="1169"/>
    <cellStyle name="Standard 2 3" xfId="1170"/>
    <cellStyle name="Standard 2 3 2" xfId="1171"/>
    <cellStyle name="Standard 2 3 2 2" xfId="1172"/>
    <cellStyle name="Standard 2 3 3" xfId="1173"/>
    <cellStyle name="Standard 2 4" xfId="1174"/>
    <cellStyle name="Standard 2 4 2" xfId="1175"/>
    <cellStyle name="Standard 2 5" xfId="1176"/>
    <cellStyle name="Standard 2 5 2" xfId="1177"/>
    <cellStyle name="Standard 2 6" xfId="1178"/>
    <cellStyle name="Standard 2 7" xfId="1179"/>
    <cellStyle name="Standard 2 8" xfId="1180"/>
    <cellStyle name="Standard 2_FirstDollarLossFederated" xfId="1181"/>
    <cellStyle name="Standard 3" xfId="1182"/>
    <cellStyle name="Standard 3 2" xfId="1183"/>
    <cellStyle name="Standard 3 2 2" xfId="1184"/>
    <cellStyle name="Standard 3 2 3" xfId="1185"/>
    <cellStyle name="Standard 3 3" xfId="1186"/>
    <cellStyle name="Standard 4" xfId="1187"/>
    <cellStyle name="Standard 4 2" xfId="1188"/>
    <cellStyle name="Standard 4 2 2" xfId="1189"/>
    <cellStyle name="Standard 4 2 3" xfId="1190"/>
    <cellStyle name="Standard 4 3" xfId="1191"/>
    <cellStyle name="Standard 5" xfId="1192"/>
    <cellStyle name="Standard 5 2" xfId="1193"/>
    <cellStyle name="Standard 5 3" xfId="1194"/>
    <cellStyle name="Standard 6" xfId="1195"/>
    <cellStyle name="Standard 7" xfId="1196"/>
    <cellStyle name="Standard 7 2" xfId="1197"/>
    <cellStyle name="Standard 7 3" xfId="1198"/>
    <cellStyle name="Standard 8" xfId="1199"/>
    <cellStyle name="Standard 9" xfId="1200"/>
    <cellStyle name="Standard_20080723_ABS_Datenbank_Grupp" xfId="1201"/>
    <cellStyle name="Sterling [0]" xfId="1202"/>
    <cellStyle name="Stil 1" xfId="1203"/>
    <cellStyle name="Stil 2" xfId="1204"/>
    <cellStyle name="Stil 2 2" xfId="1205"/>
    <cellStyle name="Stil 3" xfId="1206"/>
    <cellStyle name="Style 1" xfId="1207"/>
    <cellStyle name="Style 1 2" xfId="1208"/>
    <cellStyle name="Style 1_2008-11-07 Lexicon (2)" xfId="1209"/>
    <cellStyle name="Style 2" xfId="1210"/>
    <cellStyle name="Style1" xfId="1211"/>
    <cellStyle name="swpBody01" xfId="1212"/>
    <cellStyle name="swpBodyFirstCol" xfId="1213"/>
    <cellStyle name="swpCaption" xfId="1214"/>
    <cellStyle name="swpClear" xfId="1215"/>
    <cellStyle name="swpHBBookTitle" xfId="1216"/>
    <cellStyle name="swpHBChapterTitle" xfId="1217"/>
    <cellStyle name="swpHead01" xfId="1218"/>
    <cellStyle name="swpHead01R" xfId="1219"/>
    <cellStyle name="swpHead02" xfId="1220"/>
    <cellStyle name="swpHead02R" xfId="1221"/>
    <cellStyle name="swpHead03" xfId="1222"/>
    <cellStyle name="swpHead03R" xfId="1223"/>
    <cellStyle name="swpHeadBraL" xfId="1224"/>
    <cellStyle name="swpHeadBraM" xfId="1225"/>
    <cellStyle name="swpHeadBraR" xfId="1226"/>
    <cellStyle name="swpTag" xfId="1227"/>
    <cellStyle name="swpTotals" xfId="1228"/>
    <cellStyle name="swpTotalsNo" xfId="1229"/>
    <cellStyle name="swpTotalsTotal" xfId="1230"/>
    <cellStyle name="Table Col Head" xfId="1231"/>
    <cellStyle name="Table Head" xfId="1232"/>
    <cellStyle name="Table Head Aligned" xfId="1233"/>
    <cellStyle name="Table Head Blue" xfId="1234"/>
    <cellStyle name="Table Head Green" xfId="1235"/>
    <cellStyle name="Table Heading" xfId="1236"/>
    <cellStyle name="Table Sub Head" xfId="1237"/>
    <cellStyle name="Table Title" xfId="1238"/>
    <cellStyle name="Table Units" xfId="1239"/>
    <cellStyle name="test" xfId="1240"/>
    <cellStyle name="Text" xfId="1241"/>
    <cellStyle name="Titel" xfId="1242"/>
    <cellStyle name="Title - Underline" xfId="1243"/>
    <cellStyle name="Title 10" xfId="1244"/>
    <cellStyle name="Title 2" xfId="1245"/>
    <cellStyle name="Title 3" xfId="1246"/>
    <cellStyle name="Title 4" xfId="1247"/>
    <cellStyle name="Title 5" xfId="1248"/>
    <cellStyle name="Title 6" xfId="1249"/>
    <cellStyle name="Title 7" xfId="1250"/>
    <cellStyle name="Title 8" xfId="1251"/>
    <cellStyle name="Title 9" xfId="1252"/>
    <cellStyle name="Title10B" xfId="1253"/>
    <cellStyle name="Title14B" xfId="1254"/>
    <cellStyle name="Titles - Other" xfId="1255"/>
    <cellStyle name="Titles_Avg_BS " xfId="1256"/>
    <cellStyle name="titoli" xfId="1257"/>
    <cellStyle name="Total 10" xfId="1258"/>
    <cellStyle name="Total 11" xfId="1259"/>
    <cellStyle name="Total 2" xfId="1260"/>
    <cellStyle name="Total 3" xfId="1261"/>
    <cellStyle name="Total 4" xfId="1262"/>
    <cellStyle name="Total 5" xfId="1263"/>
    <cellStyle name="Total 6" xfId="1264"/>
    <cellStyle name="Total 7" xfId="1265"/>
    <cellStyle name="Total 8" xfId="1266"/>
    <cellStyle name="Total 9" xfId="1267"/>
    <cellStyle name="TotalNumbers_Avg_BS " xfId="1268"/>
    <cellStyle name="TT.MM.JJ" xfId="1269"/>
    <cellStyle name="TT.MM.JJ 2" xfId="1270"/>
    <cellStyle name="Überschrift" xfId="1271"/>
    <cellStyle name="Überschrift 1" xfId="1272"/>
    <cellStyle name="Überschrift 2" xfId="1273"/>
    <cellStyle name="Überschrift 3" xfId="1274"/>
    <cellStyle name="Überschrift 4" xfId="1275"/>
    <cellStyle name="Überschrift_ABS Portfolio - PMT Database" xfId="1276"/>
    <cellStyle name="underlineHeading_Avg_BS " xfId="1277"/>
    <cellStyle name="Unlocked" xfId="1278"/>
    <cellStyle name="UNPROBLD" xfId="1279"/>
    <cellStyle name="us" xfId="1280"/>
    <cellStyle name="USD_balance" xfId="1281"/>
    <cellStyle name="V" xfId="1282"/>
    <cellStyle name="v_Obligor List 01_04_2006" xfId="1283"/>
    <cellStyle name="Valuta (0)_1096" xfId="1284"/>
    <cellStyle name="Verknüpfte Zelle" xfId="1285"/>
    <cellStyle name="Warnender Text" xfId="1286"/>
    <cellStyle name="Warning Text 10" xfId="1287"/>
    <cellStyle name="Warning Text 11" xfId="1288"/>
    <cellStyle name="Warning Text 2" xfId="1289"/>
    <cellStyle name="Warning Text 2 2" xfId="1290"/>
    <cellStyle name="Warning Text 2 3" xfId="1291"/>
    <cellStyle name="Warning Text 2 4" xfId="1292"/>
    <cellStyle name="Warning Text 2 5" xfId="1293"/>
    <cellStyle name="Warning Text 3" xfId="1294"/>
    <cellStyle name="Warning Text 4" xfId="1295"/>
    <cellStyle name="Warning Text 5" xfId="1296"/>
    <cellStyle name="Warning Text 6" xfId="1297"/>
    <cellStyle name="Warning Text 7" xfId="1298"/>
    <cellStyle name="Warning Text 8" xfId="1299"/>
    <cellStyle name="Warning Text 9" xfId="1300"/>
    <cellStyle name="Y2K Compliant Date Fmt" xfId="1301"/>
    <cellStyle name="Y2K Compliant Date Fmt 2" xfId="1302"/>
    <cellStyle name="Year" xfId="1303"/>
    <cellStyle name="zahl0" xfId="1304"/>
    <cellStyle name="zahl0 2" xfId="1305"/>
    <cellStyle name="zahl0 3" xfId="1306"/>
    <cellStyle name="zahl0 4" xfId="1307"/>
    <cellStyle name="zahl0 5" xfId="1308"/>
    <cellStyle name="zahl0 6" xfId="1309"/>
    <cellStyle name="zahl0 7" xfId="1310"/>
    <cellStyle name="zahl0 8" xfId="1311"/>
    <cellStyle name="zahl0,0" xfId="1312"/>
    <cellStyle name="zahl0,0 2" xfId="1313"/>
    <cellStyle name="zahl0,0 3" xfId="1314"/>
    <cellStyle name="zahl0,0 4" xfId="1315"/>
    <cellStyle name="zahl0,0 5" xfId="1316"/>
    <cellStyle name="zahl0,0 6" xfId="1317"/>
    <cellStyle name="zahl0,0 7" xfId="1318"/>
    <cellStyle name="zahl0,0 8" xfId="1319"/>
    <cellStyle name="zahl0,0f" xfId="1320"/>
    <cellStyle name="zahl0,0f 2" xfId="1321"/>
    <cellStyle name="zahl0,0f 3" xfId="1322"/>
    <cellStyle name="zahl0,0f 4" xfId="1323"/>
    <cellStyle name="zahl0,0f 5" xfId="1324"/>
    <cellStyle name="zahl0,0f 6" xfId="1325"/>
    <cellStyle name="zahl0,0f 7" xfId="1326"/>
    <cellStyle name="zahl0,0f 8" xfId="1327"/>
    <cellStyle name="zahl0f" xfId="1328"/>
    <cellStyle name="zahl0f 2" xfId="1329"/>
    <cellStyle name="zahl0f 3" xfId="1330"/>
    <cellStyle name="zahl0f 4" xfId="1331"/>
    <cellStyle name="zahl0f 5" xfId="1332"/>
    <cellStyle name="zahl0f 6" xfId="1333"/>
    <cellStyle name="zahl0f 7" xfId="1334"/>
    <cellStyle name="zahl0f 8" xfId="1335"/>
    <cellStyle name="Zelle überprüfen" xfId="1336"/>
    <cellStyle name="桁区切り [0.00]_Loan Pool 2000" xfId="1337"/>
    <cellStyle name="桁区切り_Loan Pool 2000" xfId="1338"/>
    <cellStyle name="標準_Loan Pool 2000" xfId="1339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F169"/>
  <sheetViews>
    <sheetView tabSelected="1" zoomScaleNormal="100" workbookViewId="0">
      <selection activeCell="B1" sqref="B1"/>
    </sheetView>
  </sheetViews>
  <sheetFormatPr defaultColWidth="8.85546875" defaultRowHeight="12.75"/>
  <cols>
    <col min="1" max="1" width="5" style="1" customWidth="1"/>
    <col min="2" max="2" width="42.28515625" style="4" customWidth="1"/>
    <col min="3" max="6" width="18.7109375" style="12" customWidth="1"/>
    <col min="7" max="16384" width="8.85546875" style="4"/>
  </cols>
  <sheetData>
    <row r="3" spans="1:6" ht="31.5">
      <c r="B3" s="2" t="s">
        <v>0</v>
      </c>
      <c r="C3" s="3" t="s">
        <v>1</v>
      </c>
      <c r="D3" s="3" t="s">
        <v>481</v>
      </c>
      <c r="E3" s="3" t="s">
        <v>2</v>
      </c>
      <c r="F3" s="3" t="s">
        <v>482</v>
      </c>
    </row>
    <row r="4" spans="1:6" ht="15">
      <c r="A4" s="5">
        <v>1</v>
      </c>
      <c r="B4" s="6" t="s">
        <v>4</v>
      </c>
      <c r="C4" s="7" t="s">
        <v>5</v>
      </c>
      <c r="D4" s="8">
        <v>39793</v>
      </c>
      <c r="E4" s="9">
        <v>100</v>
      </c>
      <c r="F4" s="9">
        <v>52.078400000000002</v>
      </c>
    </row>
    <row r="5" spans="1:6" ht="15">
      <c r="A5" s="5">
        <v>2</v>
      </c>
      <c r="B5" s="6" t="s">
        <v>6</v>
      </c>
      <c r="C5" s="7" t="s">
        <v>7</v>
      </c>
      <c r="D5" s="8">
        <v>39793</v>
      </c>
      <c r="E5" s="9">
        <v>100</v>
      </c>
      <c r="F5" s="9">
        <v>17.138300000000001</v>
      </c>
    </row>
    <row r="6" spans="1:6" ht="15">
      <c r="A6" s="5">
        <v>3</v>
      </c>
      <c r="B6" s="6" t="s">
        <v>8</v>
      </c>
      <c r="C6" s="7" t="s">
        <v>9</v>
      </c>
      <c r="D6" s="8">
        <v>39793</v>
      </c>
      <c r="E6" s="9">
        <v>100</v>
      </c>
      <c r="F6" s="9">
        <v>12.0593</v>
      </c>
    </row>
    <row r="7" spans="1:6" ht="15">
      <c r="A7" s="5">
        <v>4</v>
      </c>
      <c r="B7" s="6" t="s">
        <v>10</v>
      </c>
      <c r="C7" s="7" t="s">
        <v>11</v>
      </c>
      <c r="D7" s="8">
        <v>39793</v>
      </c>
      <c r="E7" s="9">
        <v>100</v>
      </c>
      <c r="F7" s="9">
        <v>15.3222</v>
      </c>
    </row>
    <row r="8" spans="1:6" ht="15">
      <c r="A8" s="5">
        <v>5</v>
      </c>
      <c r="B8" s="6" t="s">
        <v>12</v>
      </c>
      <c r="C8" s="7" t="s">
        <v>13</v>
      </c>
      <c r="D8" s="8">
        <v>39793</v>
      </c>
      <c r="E8" s="9">
        <v>100</v>
      </c>
      <c r="F8" s="9">
        <v>7.0823999999999998</v>
      </c>
    </row>
    <row r="9" spans="1:6" ht="15">
      <c r="A9" s="5">
        <v>6</v>
      </c>
      <c r="B9" s="6" t="s">
        <v>14</v>
      </c>
      <c r="C9" s="7" t="s">
        <v>15</v>
      </c>
      <c r="D9" s="8">
        <v>39793</v>
      </c>
      <c r="E9" s="9">
        <v>100</v>
      </c>
      <c r="F9" s="9">
        <v>58.013100000000001</v>
      </c>
    </row>
    <row r="10" spans="1:6" ht="15">
      <c r="A10" s="5">
        <v>7</v>
      </c>
      <c r="B10" s="6" t="s">
        <v>16</v>
      </c>
      <c r="C10" s="7" t="s">
        <v>17</v>
      </c>
      <c r="D10" s="8">
        <v>39793</v>
      </c>
      <c r="E10" s="9">
        <v>100</v>
      </c>
      <c r="F10" s="9">
        <v>11.6736</v>
      </c>
    </row>
    <row r="11" spans="1:6" ht="15">
      <c r="A11" s="5">
        <v>8</v>
      </c>
      <c r="B11" s="6" t="s">
        <v>18</v>
      </c>
      <c r="C11" s="7" t="s">
        <v>19</v>
      </c>
      <c r="D11" s="8">
        <v>39793</v>
      </c>
      <c r="E11" s="9">
        <v>100</v>
      </c>
      <c r="F11" s="9">
        <v>2.4036</v>
      </c>
    </row>
    <row r="12" spans="1:6" ht="15">
      <c r="A12" s="5">
        <v>9</v>
      </c>
      <c r="B12" s="6" t="s">
        <v>20</v>
      </c>
      <c r="C12" s="7" t="s">
        <v>21</v>
      </c>
      <c r="D12" s="8">
        <v>39793</v>
      </c>
      <c r="E12" s="9">
        <v>100</v>
      </c>
      <c r="F12" s="9">
        <v>1.9776</v>
      </c>
    </row>
    <row r="13" spans="1:6" ht="15">
      <c r="A13" s="5">
        <v>10</v>
      </c>
      <c r="B13" s="6" t="s">
        <v>22</v>
      </c>
      <c r="C13" s="7" t="s">
        <v>23</v>
      </c>
      <c r="D13" s="8">
        <v>39793</v>
      </c>
      <c r="E13" s="9">
        <v>100</v>
      </c>
      <c r="F13" s="9">
        <v>1.8613</v>
      </c>
    </row>
    <row r="14" spans="1:6" ht="15">
      <c r="A14" s="5">
        <v>11</v>
      </c>
      <c r="B14" s="6" t="s">
        <v>24</v>
      </c>
      <c r="C14" s="7" t="s">
        <v>25</v>
      </c>
      <c r="D14" s="8">
        <v>39793</v>
      </c>
      <c r="E14" s="9">
        <v>100</v>
      </c>
      <c r="F14" s="9">
        <v>1.7322</v>
      </c>
    </row>
    <row r="15" spans="1:6" ht="15">
      <c r="A15" s="5">
        <v>12</v>
      </c>
      <c r="B15" s="6" t="s">
        <v>26</v>
      </c>
      <c r="C15" s="7" t="s">
        <v>27</v>
      </c>
      <c r="D15" s="8">
        <v>39793</v>
      </c>
      <c r="E15" s="9">
        <v>100</v>
      </c>
      <c r="F15" s="9">
        <v>1.52</v>
      </c>
    </row>
    <row r="16" spans="1:6" ht="15">
      <c r="A16" s="5">
        <v>13</v>
      </c>
      <c r="B16" s="6" t="s">
        <v>28</v>
      </c>
      <c r="C16" s="7" t="s">
        <v>29</v>
      </c>
      <c r="D16" s="8">
        <v>39793</v>
      </c>
      <c r="E16" s="9">
        <v>100</v>
      </c>
      <c r="F16" s="9">
        <v>1.3076000000000001</v>
      </c>
    </row>
    <row r="17" spans="1:6" ht="15">
      <c r="A17" s="5">
        <v>14</v>
      </c>
      <c r="B17" s="6" t="s">
        <v>30</v>
      </c>
      <c r="C17" s="7" t="s">
        <v>31</v>
      </c>
      <c r="D17" s="8">
        <v>39793</v>
      </c>
      <c r="E17" s="9">
        <v>100</v>
      </c>
      <c r="F17" s="9">
        <v>1.2040999999999999</v>
      </c>
    </row>
    <row r="18" spans="1:6" ht="15">
      <c r="A18" s="5">
        <v>15</v>
      </c>
      <c r="B18" s="6" t="s">
        <v>32</v>
      </c>
      <c r="C18" s="7" t="s">
        <v>33</v>
      </c>
      <c r="D18" s="8">
        <v>39793</v>
      </c>
      <c r="E18" s="9">
        <v>100</v>
      </c>
      <c r="F18" s="9">
        <v>0.83819999999999995</v>
      </c>
    </row>
    <row r="19" spans="1:6" ht="15">
      <c r="A19" s="5">
        <v>16</v>
      </c>
      <c r="B19" s="6" t="s">
        <v>34</v>
      </c>
      <c r="C19" s="7" t="s">
        <v>35</v>
      </c>
      <c r="D19" s="8">
        <v>39793</v>
      </c>
      <c r="E19" s="9">
        <v>100</v>
      </c>
      <c r="F19" s="9">
        <v>0.4153</v>
      </c>
    </row>
    <row r="20" spans="1:6" ht="15">
      <c r="A20" s="5">
        <v>17</v>
      </c>
      <c r="B20" s="6" t="s">
        <v>36</v>
      </c>
      <c r="C20" s="7" t="s">
        <v>37</v>
      </c>
      <c r="D20" s="8">
        <v>39793</v>
      </c>
      <c r="E20" s="9">
        <v>100</v>
      </c>
      <c r="F20" s="9">
        <v>0</v>
      </c>
    </row>
    <row r="21" spans="1:6" ht="15">
      <c r="A21" s="5">
        <v>18</v>
      </c>
      <c r="B21" s="6" t="s">
        <v>38</v>
      </c>
      <c r="C21" s="7" t="s">
        <v>39</v>
      </c>
      <c r="D21" s="8">
        <v>39793</v>
      </c>
      <c r="E21" s="9">
        <v>100</v>
      </c>
      <c r="F21" s="9">
        <v>43.524799999999999</v>
      </c>
    </row>
    <row r="22" spans="1:6" ht="15">
      <c r="A22" s="5">
        <v>19</v>
      </c>
      <c r="B22" s="6" t="s">
        <v>40</v>
      </c>
      <c r="C22" s="7" t="s">
        <v>41</v>
      </c>
      <c r="D22" s="8">
        <v>39793</v>
      </c>
      <c r="E22" s="9">
        <v>100</v>
      </c>
      <c r="F22" s="9">
        <v>15.8116</v>
      </c>
    </row>
    <row r="23" spans="1:6" ht="15">
      <c r="A23" s="5">
        <v>20</v>
      </c>
      <c r="B23" s="6" t="s">
        <v>42</v>
      </c>
      <c r="C23" s="7" t="s">
        <v>43</v>
      </c>
      <c r="D23" s="8">
        <v>39793</v>
      </c>
      <c r="E23" s="9">
        <v>100</v>
      </c>
      <c r="F23" s="9">
        <v>15.270099999999999</v>
      </c>
    </row>
    <row r="24" spans="1:6" ht="15">
      <c r="A24" s="5">
        <v>21</v>
      </c>
      <c r="B24" s="6" t="s">
        <v>44</v>
      </c>
      <c r="C24" s="7" t="s">
        <v>45</v>
      </c>
      <c r="D24" s="8">
        <v>39793</v>
      </c>
      <c r="E24" s="9">
        <v>100</v>
      </c>
      <c r="F24" s="9">
        <v>8.2173999999999996</v>
      </c>
    </row>
    <row r="25" spans="1:6" ht="15">
      <c r="A25" s="5">
        <v>22</v>
      </c>
      <c r="B25" s="6" t="s">
        <v>46</v>
      </c>
      <c r="C25" s="7" t="s">
        <v>47</v>
      </c>
      <c r="D25" s="8">
        <v>39793</v>
      </c>
      <c r="E25" s="9">
        <v>100</v>
      </c>
      <c r="F25" s="9">
        <v>3.1497000000000002</v>
      </c>
    </row>
    <row r="26" spans="1:6" ht="15">
      <c r="A26" s="5">
        <v>23</v>
      </c>
      <c r="B26" s="6" t="s">
        <v>48</v>
      </c>
      <c r="C26" s="7" t="s">
        <v>49</v>
      </c>
      <c r="D26" s="8">
        <v>39793</v>
      </c>
      <c r="E26" s="9">
        <v>100</v>
      </c>
      <c r="F26" s="9">
        <v>2.3940000000000001</v>
      </c>
    </row>
    <row r="27" spans="1:6" ht="15">
      <c r="A27" s="5">
        <v>24</v>
      </c>
      <c r="B27" s="6" t="s">
        <v>50</v>
      </c>
      <c r="C27" s="7" t="s">
        <v>51</v>
      </c>
      <c r="D27" s="8">
        <v>39793</v>
      </c>
      <c r="E27" s="9">
        <v>100</v>
      </c>
      <c r="F27" s="9">
        <v>2.4146000000000001</v>
      </c>
    </row>
    <row r="28" spans="1:6" ht="15">
      <c r="A28" s="5">
        <v>25</v>
      </c>
      <c r="B28" s="6" t="s">
        <v>52</v>
      </c>
      <c r="C28" s="7" t="s">
        <v>53</v>
      </c>
      <c r="D28" s="8">
        <v>39793</v>
      </c>
      <c r="E28" s="9">
        <v>100</v>
      </c>
      <c r="F28" s="9">
        <v>2.2326999999999999</v>
      </c>
    </row>
    <row r="29" spans="1:6" ht="15">
      <c r="A29" s="5">
        <v>26</v>
      </c>
      <c r="B29" s="6" t="s">
        <v>54</v>
      </c>
      <c r="C29" s="7" t="s">
        <v>55</v>
      </c>
      <c r="D29" s="8">
        <v>39793</v>
      </c>
      <c r="E29" s="9">
        <v>100</v>
      </c>
      <c r="F29" s="9">
        <v>1.7213000000000001</v>
      </c>
    </row>
    <row r="30" spans="1:6" ht="15">
      <c r="A30" s="5">
        <v>27</v>
      </c>
      <c r="B30" s="6" t="s">
        <v>56</v>
      </c>
      <c r="C30" s="7" t="s">
        <v>57</v>
      </c>
      <c r="D30" s="8">
        <v>39793</v>
      </c>
      <c r="E30" s="9">
        <v>100</v>
      </c>
      <c r="F30" s="9">
        <v>1.2830999999999999</v>
      </c>
    </row>
    <row r="31" spans="1:6" ht="15">
      <c r="A31" s="5">
        <v>28</v>
      </c>
      <c r="B31" s="6" t="s">
        <v>58</v>
      </c>
      <c r="C31" s="7" t="s">
        <v>59</v>
      </c>
      <c r="D31" s="8">
        <v>39793</v>
      </c>
      <c r="E31" s="9">
        <v>100</v>
      </c>
      <c r="F31" s="9">
        <v>0.86080000000000001</v>
      </c>
    </row>
    <row r="32" spans="1:6" ht="15">
      <c r="A32" s="5">
        <v>29</v>
      </c>
      <c r="B32" s="6" t="s">
        <v>60</v>
      </c>
      <c r="C32" s="7" t="s">
        <v>61</v>
      </c>
      <c r="D32" s="8">
        <v>39793</v>
      </c>
      <c r="E32" s="9">
        <v>100</v>
      </c>
      <c r="F32" s="9">
        <v>0.2898</v>
      </c>
    </row>
    <row r="33" spans="1:6" ht="15">
      <c r="A33" s="5">
        <v>30</v>
      </c>
      <c r="B33" s="6" t="s">
        <v>62</v>
      </c>
      <c r="C33" s="7" t="s">
        <v>63</v>
      </c>
      <c r="D33" s="8">
        <v>39793</v>
      </c>
      <c r="E33" s="9">
        <v>100</v>
      </c>
      <c r="F33" s="9">
        <v>0</v>
      </c>
    </row>
    <row r="34" spans="1:6" ht="15">
      <c r="A34" s="5">
        <v>31</v>
      </c>
      <c r="B34" s="6" t="s">
        <v>64</v>
      </c>
      <c r="C34" s="7" t="s">
        <v>65</v>
      </c>
      <c r="D34" s="8">
        <v>39793</v>
      </c>
      <c r="E34" s="9">
        <v>100</v>
      </c>
      <c r="F34" s="9">
        <v>73.232500000000002</v>
      </c>
    </row>
    <row r="35" spans="1:6" ht="15">
      <c r="A35" s="5">
        <v>32</v>
      </c>
      <c r="B35" s="6" t="s">
        <v>66</v>
      </c>
      <c r="C35" s="7" t="s">
        <v>67</v>
      </c>
      <c r="D35" s="8">
        <v>39793</v>
      </c>
      <c r="E35" s="9">
        <v>100</v>
      </c>
      <c r="F35" s="9">
        <v>82.9649</v>
      </c>
    </row>
    <row r="36" spans="1:6" ht="15">
      <c r="A36" s="5">
        <v>33</v>
      </c>
      <c r="B36" s="6" t="s">
        <v>68</v>
      </c>
      <c r="C36" s="7" t="s">
        <v>69</v>
      </c>
      <c r="D36" s="8">
        <v>39793</v>
      </c>
      <c r="E36" s="9">
        <v>100</v>
      </c>
      <c r="F36" s="9">
        <v>68.623099999999994</v>
      </c>
    </row>
    <row r="37" spans="1:6" ht="15">
      <c r="A37" s="5">
        <v>34</v>
      </c>
      <c r="B37" s="6" t="s">
        <v>70</v>
      </c>
      <c r="C37" s="7" t="s">
        <v>71</v>
      </c>
      <c r="D37" s="8">
        <v>39793</v>
      </c>
      <c r="E37" s="9">
        <v>100</v>
      </c>
      <c r="F37" s="9">
        <v>73.727400000000003</v>
      </c>
    </row>
    <row r="38" spans="1:6" ht="15">
      <c r="A38" s="5">
        <v>35</v>
      </c>
      <c r="B38" s="6" t="s">
        <v>72</v>
      </c>
      <c r="C38" s="7" t="s">
        <v>73</v>
      </c>
      <c r="D38" s="8">
        <v>39793</v>
      </c>
      <c r="E38" s="9">
        <v>100</v>
      </c>
      <c r="F38" s="9">
        <v>51.751899999999999</v>
      </c>
    </row>
    <row r="39" spans="1:6" ht="15">
      <c r="A39" s="5">
        <v>36</v>
      </c>
      <c r="B39" s="6" t="s">
        <v>74</v>
      </c>
      <c r="C39" s="7" t="s">
        <v>75</v>
      </c>
      <c r="D39" s="8">
        <v>39793</v>
      </c>
      <c r="E39" s="9">
        <v>100</v>
      </c>
      <c r="F39" s="9">
        <v>61.078499999999998</v>
      </c>
    </row>
    <row r="40" spans="1:6" ht="15">
      <c r="A40" s="5">
        <v>37</v>
      </c>
      <c r="B40" s="6" t="s">
        <v>76</v>
      </c>
      <c r="C40" s="7" t="s">
        <v>77</v>
      </c>
      <c r="D40" s="8">
        <v>39793</v>
      </c>
      <c r="E40" s="9">
        <v>100</v>
      </c>
      <c r="F40" s="9">
        <v>43.421500000000002</v>
      </c>
    </row>
    <row r="41" spans="1:6" ht="15">
      <c r="A41" s="5">
        <v>38</v>
      </c>
      <c r="B41" s="6" t="s">
        <v>78</v>
      </c>
      <c r="C41" s="7" t="s">
        <v>79</v>
      </c>
      <c r="D41" s="8">
        <v>39793</v>
      </c>
      <c r="E41" s="9">
        <v>100</v>
      </c>
      <c r="F41" s="9">
        <v>85.813199999999995</v>
      </c>
    </row>
    <row r="42" spans="1:6" ht="15">
      <c r="A42" s="5">
        <v>39</v>
      </c>
      <c r="B42" s="6" t="s">
        <v>80</v>
      </c>
      <c r="C42" s="7" t="s">
        <v>81</v>
      </c>
      <c r="D42" s="8">
        <v>39793</v>
      </c>
      <c r="E42" s="9">
        <v>100</v>
      </c>
      <c r="F42" s="9">
        <v>68.429299999999998</v>
      </c>
    </row>
    <row r="43" spans="1:6" ht="15">
      <c r="A43" s="5">
        <v>40</v>
      </c>
      <c r="B43" s="6" t="s">
        <v>82</v>
      </c>
      <c r="C43" s="7" t="s">
        <v>83</v>
      </c>
      <c r="D43" s="8">
        <v>39793</v>
      </c>
      <c r="E43" s="9">
        <v>100</v>
      </c>
      <c r="F43" s="9">
        <v>89.067400000000006</v>
      </c>
    </row>
    <row r="44" spans="1:6" ht="15">
      <c r="A44" s="5">
        <v>41</v>
      </c>
      <c r="B44" s="6" t="s">
        <v>84</v>
      </c>
      <c r="C44" s="7" t="s">
        <v>85</v>
      </c>
      <c r="D44" s="8">
        <v>39793</v>
      </c>
      <c r="E44" s="9">
        <v>100</v>
      </c>
      <c r="F44" s="9">
        <v>88.904499999999999</v>
      </c>
    </row>
    <row r="45" spans="1:6" ht="15">
      <c r="A45" s="5">
        <v>42</v>
      </c>
      <c r="B45" s="6" t="s">
        <v>86</v>
      </c>
      <c r="C45" s="7" t="s">
        <v>87</v>
      </c>
      <c r="D45" s="8">
        <v>39793</v>
      </c>
      <c r="E45" s="9">
        <v>100</v>
      </c>
      <c r="F45" s="9">
        <v>82.284400000000005</v>
      </c>
    </row>
    <row r="46" spans="1:6" ht="15">
      <c r="A46" s="5">
        <v>43</v>
      </c>
      <c r="B46" s="6" t="s">
        <v>88</v>
      </c>
      <c r="C46" s="7" t="s">
        <v>89</v>
      </c>
      <c r="D46" s="8">
        <v>39793</v>
      </c>
      <c r="E46" s="9">
        <v>100</v>
      </c>
      <c r="F46" s="9">
        <v>6.3758999999999997</v>
      </c>
    </row>
    <row r="47" spans="1:6" ht="15">
      <c r="A47" s="5">
        <v>44</v>
      </c>
      <c r="B47" s="6" t="s">
        <v>90</v>
      </c>
      <c r="C47" s="7" t="s">
        <v>91</v>
      </c>
      <c r="D47" s="8">
        <v>39793</v>
      </c>
      <c r="E47" s="9">
        <v>100</v>
      </c>
      <c r="F47" s="9">
        <v>6.4922000000000004</v>
      </c>
    </row>
    <row r="48" spans="1:6" ht="15">
      <c r="A48" s="5">
        <v>45</v>
      </c>
      <c r="B48" s="6" t="s">
        <v>92</v>
      </c>
      <c r="C48" s="7" t="s">
        <v>93</v>
      </c>
      <c r="D48" s="8">
        <v>39793</v>
      </c>
      <c r="E48" s="9">
        <v>100</v>
      </c>
      <c r="F48" s="9">
        <v>6.6116000000000001</v>
      </c>
    </row>
    <row r="49" spans="1:6" ht="15">
      <c r="A49" s="5">
        <v>46</v>
      </c>
      <c r="B49" s="6" t="s">
        <v>94</v>
      </c>
      <c r="C49" s="7" t="s">
        <v>95</v>
      </c>
      <c r="D49" s="8">
        <v>39793</v>
      </c>
      <c r="E49" s="9">
        <v>100</v>
      </c>
      <c r="F49" s="9">
        <v>6.5849000000000002</v>
      </c>
    </row>
    <row r="50" spans="1:6" ht="15">
      <c r="A50" s="5">
        <v>47</v>
      </c>
      <c r="B50" s="6" t="s">
        <v>96</v>
      </c>
      <c r="C50" s="7" t="s">
        <v>97</v>
      </c>
      <c r="D50" s="8">
        <v>39793</v>
      </c>
      <c r="E50" s="9">
        <v>100</v>
      </c>
      <c r="F50" s="9">
        <v>6.4485999999999999</v>
      </c>
    </row>
    <row r="51" spans="1:6" ht="15">
      <c r="A51" s="5">
        <v>48</v>
      </c>
      <c r="B51" s="6" t="s">
        <v>98</v>
      </c>
      <c r="C51" s="7" t="s">
        <v>99</v>
      </c>
      <c r="D51" s="8">
        <v>39793</v>
      </c>
      <c r="E51" s="9">
        <v>100</v>
      </c>
      <c r="F51" s="9">
        <v>6.3156999999999996</v>
      </c>
    </row>
    <row r="52" spans="1:6" ht="15">
      <c r="A52" s="5">
        <v>49</v>
      </c>
      <c r="B52" s="6" t="s">
        <v>100</v>
      </c>
      <c r="C52" s="7" t="s">
        <v>101</v>
      </c>
      <c r="D52" s="8">
        <v>39793</v>
      </c>
      <c r="E52" s="9">
        <v>100</v>
      </c>
      <c r="F52" s="9">
        <v>6.1432000000000002</v>
      </c>
    </row>
    <row r="53" spans="1:6" ht="15">
      <c r="A53" s="5">
        <v>50</v>
      </c>
      <c r="B53" s="6" t="s">
        <v>102</v>
      </c>
      <c r="C53" s="7" t="s">
        <v>103</v>
      </c>
      <c r="D53" s="8">
        <v>39793</v>
      </c>
      <c r="E53" s="9">
        <v>100</v>
      </c>
      <c r="F53" s="9">
        <v>5.9043000000000001</v>
      </c>
    </row>
    <row r="54" spans="1:6" ht="15">
      <c r="A54" s="5">
        <v>51</v>
      </c>
      <c r="B54" s="6" t="s">
        <v>104</v>
      </c>
      <c r="C54" s="7" t="s">
        <v>105</v>
      </c>
      <c r="D54" s="8">
        <v>39793</v>
      </c>
      <c r="E54" s="9">
        <v>100</v>
      </c>
      <c r="F54" s="9">
        <v>5.4568000000000003</v>
      </c>
    </row>
    <row r="55" spans="1:6" ht="15">
      <c r="A55" s="5">
        <v>52</v>
      </c>
      <c r="B55" s="6" t="s">
        <v>106</v>
      </c>
      <c r="C55" s="7" t="s">
        <v>107</v>
      </c>
      <c r="D55" s="8">
        <v>39793</v>
      </c>
      <c r="E55" s="9">
        <v>100</v>
      </c>
      <c r="F55" s="9">
        <v>71.782300000000006</v>
      </c>
    </row>
    <row r="56" spans="1:6" ht="15">
      <c r="A56" s="5">
        <v>53</v>
      </c>
      <c r="B56" s="6" t="s">
        <v>108</v>
      </c>
      <c r="C56" s="7" t="s">
        <v>109</v>
      </c>
      <c r="D56" s="8">
        <v>39793</v>
      </c>
      <c r="E56" s="9">
        <v>100</v>
      </c>
      <c r="F56" s="9">
        <v>39.527299999999997</v>
      </c>
    </row>
    <row r="57" spans="1:6" ht="15">
      <c r="A57" s="5">
        <v>54</v>
      </c>
      <c r="B57" s="6" t="s">
        <v>110</v>
      </c>
      <c r="C57" s="7" t="s">
        <v>111</v>
      </c>
      <c r="D57" s="8">
        <v>39793</v>
      </c>
      <c r="E57" s="9">
        <v>100</v>
      </c>
      <c r="F57" s="9">
        <v>21.228200000000001</v>
      </c>
    </row>
    <row r="58" spans="1:6" ht="15">
      <c r="A58" s="5">
        <v>55</v>
      </c>
      <c r="B58" s="6" t="s">
        <v>112</v>
      </c>
      <c r="C58" s="7" t="s">
        <v>113</v>
      </c>
      <c r="D58" s="8">
        <v>39793</v>
      </c>
      <c r="E58" s="9">
        <v>100</v>
      </c>
      <c r="F58" s="9">
        <v>11.330399999999999</v>
      </c>
    </row>
    <row r="59" spans="1:6" ht="15">
      <c r="A59" s="5">
        <v>56</v>
      </c>
      <c r="B59" s="6" t="s">
        <v>114</v>
      </c>
      <c r="C59" s="7" t="s">
        <v>115</v>
      </c>
      <c r="D59" s="8">
        <v>39793</v>
      </c>
      <c r="E59" s="9">
        <v>100</v>
      </c>
      <c r="F59" s="9">
        <v>16.309699999999999</v>
      </c>
    </row>
    <row r="60" spans="1:6" ht="15">
      <c r="A60" s="5">
        <v>57</v>
      </c>
      <c r="B60" s="6" t="s">
        <v>116</v>
      </c>
      <c r="C60" s="7" t="s">
        <v>117</v>
      </c>
      <c r="D60" s="8">
        <v>39793</v>
      </c>
      <c r="E60" s="9">
        <v>100</v>
      </c>
      <c r="F60" s="9">
        <v>5.8994</v>
      </c>
    </row>
    <row r="61" spans="1:6" ht="15">
      <c r="A61" s="5">
        <v>58</v>
      </c>
      <c r="B61" s="6" t="s">
        <v>118</v>
      </c>
      <c r="C61" s="7" t="s">
        <v>119</v>
      </c>
      <c r="D61" s="8">
        <v>39793</v>
      </c>
      <c r="E61" s="9">
        <v>100</v>
      </c>
      <c r="F61" s="9">
        <v>2.3212000000000002</v>
      </c>
    </row>
    <row r="62" spans="1:6" ht="15">
      <c r="A62" s="5">
        <v>59</v>
      </c>
      <c r="B62" s="6" t="s">
        <v>120</v>
      </c>
      <c r="C62" s="7" t="s">
        <v>121</v>
      </c>
      <c r="D62" s="8">
        <v>39793</v>
      </c>
      <c r="E62" s="9">
        <v>100</v>
      </c>
      <c r="F62" s="9">
        <v>2.2042000000000002</v>
      </c>
    </row>
    <row r="63" spans="1:6" ht="15">
      <c r="A63" s="5">
        <v>60</v>
      </c>
      <c r="B63" s="6" t="s">
        <v>122</v>
      </c>
      <c r="C63" s="7" t="s">
        <v>123</v>
      </c>
      <c r="D63" s="8">
        <v>39793</v>
      </c>
      <c r="E63" s="9">
        <v>100</v>
      </c>
      <c r="F63" s="9">
        <v>2.1133000000000002</v>
      </c>
    </row>
    <row r="64" spans="1:6" ht="15">
      <c r="A64" s="5">
        <v>61</v>
      </c>
      <c r="B64" s="6" t="s">
        <v>124</v>
      </c>
      <c r="C64" s="7" t="s">
        <v>125</v>
      </c>
      <c r="D64" s="8">
        <v>39793</v>
      </c>
      <c r="E64" s="9">
        <v>100</v>
      </c>
      <c r="F64" s="9">
        <v>2.2183999999999999</v>
      </c>
    </row>
    <row r="65" spans="1:6" ht="15">
      <c r="A65" s="5">
        <v>62</v>
      </c>
      <c r="B65" s="6" t="s">
        <v>126</v>
      </c>
      <c r="C65" s="7" t="s">
        <v>127</v>
      </c>
      <c r="D65" s="8">
        <v>39793</v>
      </c>
      <c r="E65" s="9">
        <v>100</v>
      </c>
      <c r="F65" s="9">
        <v>2.1337000000000002</v>
      </c>
    </row>
    <row r="66" spans="1:6" ht="15">
      <c r="A66" s="5">
        <v>63</v>
      </c>
      <c r="B66" s="6" t="s">
        <v>128</v>
      </c>
      <c r="C66" s="7" t="s">
        <v>129</v>
      </c>
      <c r="D66" s="8">
        <v>39793</v>
      </c>
      <c r="E66" s="9">
        <v>100</v>
      </c>
      <c r="F66" s="9">
        <v>2.0943000000000001</v>
      </c>
    </row>
    <row r="67" spans="1:6" ht="15">
      <c r="A67" s="5">
        <v>64</v>
      </c>
      <c r="B67" s="6" t="s">
        <v>130</v>
      </c>
      <c r="C67" s="7" t="s">
        <v>131</v>
      </c>
      <c r="D67" s="8">
        <v>39793</v>
      </c>
      <c r="E67" s="9">
        <v>100</v>
      </c>
      <c r="F67" s="9">
        <v>1.875</v>
      </c>
    </row>
    <row r="68" spans="1:6" ht="15">
      <c r="A68" s="5">
        <v>65</v>
      </c>
      <c r="B68" s="6" t="s">
        <v>132</v>
      </c>
      <c r="C68" s="7" t="s">
        <v>133</v>
      </c>
      <c r="D68" s="8">
        <v>39793</v>
      </c>
      <c r="E68" s="9">
        <v>100</v>
      </c>
      <c r="F68" s="9">
        <v>1.5512999999999999</v>
      </c>
    </row>
    <row r="69" spans="1:6" ht="15">
      <c r="A69" s="5">
        <v>66</v>
      </c>
      <c r="B69" s="6" t="s">
        <v>134</v>
      </c>
      <c r="C69" s="7" t="s">
        <v>135</v>
      </c>
      <c r="D69" s="8">
        <v>39793</v>
      </c>
      <c r="E69" s="9">
        <v>100</v>
      </c>
      <c r="F69" s="9">
        <v>1.0176000000000001</v>
      </c>
    </row>
    <row r="70" spans="1:6" ht="15">
      <c r="A70" s="5">
        <v>67</v>
      </c>
      <c r="B70" s="6" t="s">
        <v>136</v>
      </c>
      <c r="C70" s="7" t="s">
        <v>137</v>
      </c>
      <c r="D70" s="8">
        <v>39793</v>
      </c>
      <c r="E70" s="9">
        <v>100</v>
      </c>
      <c r="F70" s="9">
        <v>78.341099999999997</v>
      </c>
    </row>
    <row r="71" spans="1:6" ht="15">
      <c r="A71" s="5">
        <v>68</v>
      </c>
      <c r="B71" s="6" t="s">
        <v>138</v>
      </c>
      <c r="C71" s="7" t="s">
        <v>139</v>
      </c>
      <c r="D71" s="8">
        <v>39793</v>
      </c>
      <c r="E71" s="9">
        <v>100</v>
      </c>
      <c r="F71" s="9">
        <v>23.198499999999999</v>
      </c>
    </row>
    <row r="72" spans="1:6" ht="15">
      <c r="A72" s="5">
        <v>69</v>
      </c>
      <c r="B72" s="6" t="s">
        <v>140</v>
      </c>
      <c r="C72" s="7" t="s">
        <v>141</v>
      </c>
      <c r="D72" s="8">
        <v>39793</v>
      </c>
      <c r="E72" s="9">
        <v>100</v>
      </c>
      <c r="F72" s="9">
        <v>21.619900000000001</v>
      </c>
    </row>
    <row r="73" spans="1:6" ht="15">
      <c r="A73" s="5">
        <v>70</v>
      </c>
      <c r="B73" s="6" t="s">
        <v>142</v>
      </c>
      <c r="C73" s="7" t="s">
        <v>143</v>
      </c>
      <c r="D73" s="8">
        <v>39793</v>
      </c>
      <c r="E73" s="9">
        <v>100</v>
      </c>
      <c r="F73" s="9">
        <v>22.956800000000001</v>
      </c>
    </row>
    <row r="74" spans="1:6" ht="15">
      <c r="A74" s="5">
        <v>71</v>
      </c>
      <c r="B74" s="6" t="s">
        <v>144</v>
      </c>
      <c r="C74" s="7" t="s">
        <v>145</v>
      </c>
      <c r="D74" s="8">
        <v>39793</v>
      </c>
      <c r="E74" s="9">
        <v>100</v>
      </c>
      <c r="F74" s="9">
        <v>68.404799999999994</v>
      </c>
    </row>
    <row r="75" spans="1:6" ht="15">
      <c r="A75" s="5">
        <v>72</v>
      </c>
      <c r="B75" s="6" t="s">
        <v>146</v>
      </c>
      <c r="C75" s="7" t="s">
        <v>147</v>
      </c>
      <c r="D75" s="8">
        <v>39793</v>
      </c>
      <c r="E75" s="9">
        <v>100</v>
      </c>
      <c r="F75" s="9">
        <v>39.771799999999999</v>
      </c>
    </row>
    <row r="76" spans="1:6" ht="15">
      <c r="A76" s="5">
        <v>73</v>
      </c>
      <c r="B76" s="6" t="s">
        <v>148</v>
      </c>
      <c r="C76" s="7" t="s">
        <v>149</v>
      </c>
      <c r="D76" s="8">
        <v>39793</v>
      </c>
      <c r="E76" s="9">
        <v>100</v>
      </c>
      <c r="F76" s="9">
        <v>5.8746</v>
      </c>
    </row>
    <row r="77" spans="1:6" ht="15">
      <c r="A77" s="5">
        <v>74</v>
      </c>
      <c r="B77" s="6" t="s">
        <v>150</v>
      </c>
      <c r="C77" s="7" t="s">
        <v>151</v>
      </c>
      <c r="D77" s="8">
        <v>39793</v>
      </c>
      <c r="E77" s="9">
        <v>100</v>
      </c>
      <c r="F77" s="9">
        <v>2.1141000000000001</v>
      </c>
    </row>
    <row r="78" spans="1:6" ht="15">
      <c r="A78" s="5">
        <v>75</v>
      </c>
      <c r="B78" s="6" t="s">
        <v>152</v>
      </c>
      <c r="C78" s="7" t="s">
        <v>153</v>
      </c>
      <c r="D78" s="8">
        <v>39793</v>
      </c>
      <c r="E78" s="9">
        <v>100</v>
      </c>
      <c r="F78" s="9">
        <v>2.1063000000000001</v>
      </c>
    </row>
    <row r="79" spans="1:6" ht="15">
      <c r="A79" s="5">
        <v>76</v>
      </c>
      <c r="B79" s="6" t="s">
        <v>154</v>
      </c>
      <c r="C79" s="7" t="s">
        <v>155</v>
      </c>
      <c r="D79" s="8">
        <v>39793</v>
      </c>
      <c r="E79" s="9">
        <v>100</v>
      </c>
      <c r="F79" s="9">
        <v>2.1063999999999998</v>
      </c>
    </row>
    <row r="80" spans="1:6" ht="15">
      <c r="A80" s="5">
        <v>77</v>
      </c>
      <c r="B80" s="6" t="s">
        <v>156</v>
      </c>
      <c r="C80" s="7" t="s">
        <v>157</v>
      </c>
      <c r="D80" s="8">
        <v>39793</v>
      </c>
      <c r="E80" s="9">
        <v>100</v>
      </c>
      <c r="F80" s="9">
        <v>2.4262999999999999</v>
      </c>
    </row>
    <row r="81" spans="1:6" ht="15">
      <c r="A81" s="5">
        <v>78</v>
      </c>
      <c r="B81" s="6" t="s">
        <v>158</v>
      </c>
      <c r="C81" s="7" t="s">
        <v>159</v>
      </c>
      <c r="D81" s="8">
        <v>39793</v>
      </c>
      <c r="E81" s="9">
        <v>100</v>
      </c>
      <c r="F81" s="9">
        <v>2.4194</v>
      </c>
    </row>
    <row r="82" spans="1:6" ht="15">
      <c r="A82" s="5">
        <v>79</v>
      </c>
      <c r="B82" s="6" t="s">
        <v>160</v>
      </c>
      <c r="C82" s="7" t="s">
        <v>161</v>
      </c>
      <c r="D82" s="8">
        <v>39793</v>
      </c>
      <c r="E82" s="9">
        <v>100</v>
      </c>
      <c r="F82" s="9">
        <v>2.4910999999999999</v>
      </c>
    </row>
    <row r="83" spans="1:6" ht="15">
      <c r="A83" s="5">
        <v>80</v>
      </c>
      <c r="B83" s="6" t="s">
        <v>162</v>
      </c>
      <c r="C83" s="7" t="s">
        <v>163</v>
      </c>
      <c r="D83" s="8">
        <v>39793</v>
      </c>
      <c r="E83" s="9">
        <v>100</v>
      </c>
      <c r="F83" s="9">
        <v>2.2949000000000002</v>
      </c>
    </row>
    <row r="84" spans="1:6" ht="15">
      <c r="A84" s="5">
        <v>81</v>
      </c>
      <c r="B84" s="6" t="s">
        <v>164</v>
      </c>
      <c r="C84" s="7" t="s">
        <v>165</v>
      </c>
      <c r="D84" s="8">
        <v>39793</v>
      </c>
      <c r="E84" s="9">
        <v>100</v>
      </c>
      <c r="F84" s="9">
        <v>1.6706000000000001</v>
      </c>
    </row>
    <row r="85" spans="1:6" ht="15">
      <c r="A85" s="5">
        <v>82</v>
      </c>
      <c r="B85" s="6" t="s">
        <v>166</v>
      </c>
      <c r="C85" s="7" t="s">
        <v>167</v>
      </c>
      <c r="D85" s="8">
        <v>39793</v>
      </c>
      <c r="E85" s="9">
        <v>100</v>
      </c>
      <c r="F85" s="9">
        <v>55.521900000000002</v>
      </c>
    </row>
    <row r="86" spans="1:6" ht="15">
      <c r="A86" s="5">
        <v>83</v>
      </c>
      <c r="B86" s="6" t="s">
        <v>168</v>
      </c>
      <c r="C86" s="7" t="s">
        <v>169</v>
      </c>
      <c r="D86" s="8">
        <v>39793</v>
      </c>
      <c r="E86" s="9">
        <v>100</v>
      </c>
      <c r="F86" s="9">
        <v>15.15</v>
      </c>
    </row>
    <row r="87" spans="1:6" ht="15">
      <c r="A87" s="5">
        <v>84</v>
      </c>
      <c r="B87" s="6" t="s">
        <v>170</v>
      </c>
      <c r="C87" s="7" t="s">
        <v>171</v>
      </c>
      <c r="D87" s="8">
        <v>39793</v>
      </c>
      <c r="E87" s="9">
        <v>100</v>
      </c>
      <c r="F87" s="9">
        <v>10.005699999999999</v>
      </c>
    </row>
    <row r="88" spans="1:6" ht="15">
      <c r="A88" s="5">
        <v>85</v>
      </c>
      <c r="B88" s="6" t="s">
        <v>172</v>
      </c>
      <c r="C88" s="7" t="s">
        <v>173</v>
      </c>
      <c r="D88" s="8">
        <v>39793</v>
      </c>
      <c r="E88" s="9">
        <v>100</v>
      </c>
      <c r="F88" s="9">
        <v>14.8355</v>
      </c>
    </row>
    <row r="89" spans="1:6" ht="15">
      <c r="A89" s="5">
        <v>86</v>
      </c>
      <c r="B89" s="6" t="s">
        <v>174</v>
      </c>
      <c r="C89" s="7" t="s">
        <v>175</v>
      </c>
      <c r="D89" s="8">
        <v>39793</v>
      </c>
      <c r="E89" s="9">
        <v>100</v>
      </c>
      <c r="F89" s="9">
        <v>41.234400000000001</v>
      </c>
    </row>
    <row r="90" spans="1:6" ht="15">
      <c r="A90" s="5">
        <v>87</v>
      </c>
      <c r="B90" s="6" t="s">
        <v>176</v>
      </c>
      <c r="C90" s="7" t="s">
        <v>177</v>
      </c>
      <c r="D90" s="8">
        <v>39793</v>
      </c>
      <c r="E90" s="9">
        <v>100</v>
      </c>
      <c r="F90" s="9">
        <v>8.4116999999999997</v>
      </c>
    </row>
    <row r="91" spans="1:6" ht="15">
      <c r="A91" s="5">
        <v>88</v>
      </c>
      <c r="B91" s="6" t="s">
        <v>178</v>
      </c>
      <c r="C91" s="7" t="s">
        <v>179</v>
      </c>
      <c r="D91" s="8">
        <v>39793</v>
      </c>
      <c r="E91" s="9">
        <v>100</v>
      </c>
      <c r="F91" s="9">
        <v>5.9588999999999999</v>
      </c>
    </row>
    <row r="92" spans="1:6" ht="15">
      <c r="A92" s="5">
        <v>89</v>
      </c>
      <c r="B92" s="6" t="s">
        <v>180</v>
      </c>
      <c r="C92" s="7" t="s">
        <v>181</v>
      </c>
      <c r="D92" s="8">
        <v>39793</v>
      </c>
      <c r="E92" s="9">
        <v>100</v>
      </c>
      <c r="F92" s="9">
        <v>4.6619000000000002</v>
      </c>
    </row>
    <row r="93" spans="1:6" ht="15">
      <c r="A93" s="5">
        <v>90</v>
      </c>
      <c r="B93" s="6" t="s">
        <v>182</v>
      </c>
      <c r="C93" s="7" t="s">
        <v>183</v>
      </c>
      <c r="D93" s="8">
        <v>39793</v>
      </c>
      <c r="E93" s="9">
        <v>100</v>
      </c>
      <c r="F93" s="9">
        <v>4.3487999999999998</v>
      </c>
    </row>
    <row r="94" spans="1:6" ht="15">
      <c r="A94" s="5">
        <v>91</v>
      </c>
      <c r="B94" s="6" t="s">
        <v>184</v>
      </c>
      <c r="C94" s="7" t="s">
        <v>185</v>
      </c>
      <c r="D94" s="8">
        <v>39793</v>
      </c>
      <c r="E94" s="9">
        <v>100</v>
      </c>
      <c r="F94" s="9">
        <v>3.7925</v>
      </c>
    </row>
    <row r="95" spans="1:6" ht="15">
      <c r="A95" s="5">
        <v>92</v>
      </c>
      <c r="B95" s="6" t="s">
        <v>186</v>
      </c>
      <c r="C95" s="7" t="s">
        <v>187</v>
      </c>
      <c r="D95" s="8">
        <v>39793</v>
      </c>
      <c r="E95" s="9">
        <v>100</v>
      </c>
      <c r="F95" s="9">
        <v>3.4460999999999999</v>
      </c>
    </row>
    <row r="96" spans="1:6" ht="15">
      <c r="A96" s="5">
        <v>93</v>
      </c>
      <c r="B96" s="6" t="s">
        <v>188</v>
      </c>
      <c r="C96" s="7" t="s">
        <v>189</v>
      </c>
      <c r="D96" s="8">
        <v>39793</v>
      </c>
      <c r="E96" s="9">
        <v>100</v>
      </c>
      <c r="F96" s="9">
        <v>3.9466999999999999</v>
      </c>
    </row>
    <row r="97" spans="1:6" ht="15">
      <c r="A97" s="5">
        <v>94</v>
      </c>
      <c r="B97" s="6" t="s">
        <v>190</v>
      </c>
      <c r="C97" s="7" t="s">
        <v>191</v>
      </c>
      <c r="D97" s="8">
        <v>39793</v>
      </c>
      <c r="E97" s="9">
        <v>100</v>
      </c>
      <c r="F97" s="9">
        <v>3.5373999999999999</v>
      </c>
    </row>
    <row r="98" spans="1:6" ht="15">
      <c r="A98" s="5">
        <v>95</v>
      </c>
      <c r="B98" s="6" t="s">
        <v>218</v>
      </c>
      <c r="C98" s="7" t="s">
        <v>219</v>
      </c>
      <c r="D98" s="8">
        <v>39793</v>
      </c>
      <c r="E98" s="9">
        <v>100</v>
      </c>
      <c r="F98" s="9">
        <v>52.6875</v>
      </c>
    </row>
    <row r="99" spans="1:6" ht="15">
      <c r="A99" s="5">
        <v>96</v>
      </c>
      <c r="B99" s="6" t="s">
        <v>220</v>
      </c>
      <c r="C99" s="7" t="s">
        <v>221</v>
      </c>
      <c r="D99" s="8">
        <v>39793</v>
      </c>
      <c r="E99" s="9">
        <v>100</v>
      </c>
      <c r="F99" s="9">
        <v>45.6875</v>
      </c>
    </row>
    <row r="100" spans="1:6" ht="15">
      <c r="A100" s="5">
        <v>97</v>
      </c>
      <c r="B100" s="6" t="s">
        <v>222</v>
      </c>
      <c r="C100" s="7" t="s">
        <v>223</v>
      </c>
      <c r="D100" s="8">
        <v>39793</v>
      </c>
      <c r="E100" s="9">
        <v>100</v>
      </c>
      <c r="F100" s="9">
        <v>46</v>
      </c>
    </row>
    <row r="101" spans="1:6" ht="15">
      <c r="A101" s="5">
        <v>98</v>
      </c>
      <c r="B101" s="6" t="s">
        <v>224</v>
      </c>
      <c r="C101" s="7" t="s">
        <v>225</v>
      </c>
      <c r="D101" s="8">
        <v>39793</v>
      </c>
      <c r="E101" s="9">
        <v>100</v>
      </c>
      <c r="F101" s="9">
        <v>43</v>
      </c>
    </row>
    <row r="102" spans="1:6" ht="15">
      <c r="A102" s="5">
        <v>99</v>
      </c>
      <c r="B102" s="6" t="s">
        <v>226</v>
      </c>
      <c r="C102" s="7" t="s">
        <v>227</v>
      </c>
      <c r="D102" s="8">
        <v>39793</v>
      </c>
      <c r="E102" s="9">
        <v>60</v>
      </c>
      <c r="F102" s="9">
        <v>51.249000000000002</v>
      </c>
    </row>
    <row r="103" spans="1:6" ht="15">
      <c r="A103" s="5">
        <v>100</v>
      </c>
      <c r="B103" s="6" t="s">
        <v>228</v>
      </c>
      <c r="C103" s="7" t="s">
        <v>229</v>
      </c>
      <c r="D103" s="8">
        <v>39793</v>
      </c>
      <c r="E103" s="9">
        <v>15</v>
      </c>
      <c r="F103" s="9">
        <v>19.2667</v>
      </c>
    </row>
    <row r="104" spans="1:6" ht="15">
      <c r="A104" s="5">
        <v>101</v>
      </c>
      <c r="B104" s="6" t="s">
        <v>230</v>
      </c>
      <c r="C104" s="7" t="s">
        <v>231</v>
      </c>
      <c r="D104" s="8">
        <v>39793</v>
      </c>
      <c r="E104" s="9">
        <v>100</v>
      </c>
      <c r="F104" s="9">
        <v>9.9985999999999997</v>
      </c>
    </row>
    <row r="105" spans="1:6" ht="15">
      <c r="A105" s="5">
        <v>102</v>
      </c>
      <c r="B105" s="6" t="s">
        <v>232</v>
      </c>
      <c r="C105" s="7" t="s">
        <v>233</v>
      </c>
      <c r="D105" s="8">
        <v>39793</v>
      </c>
      <c r="E105" s="9">
        <v>100</v>
      </c>
      <c r="F105" s="9">
        <v>5.2869000000000002</v>
      </c>
    </row>
    <row r="106" spans="1:6" ht="15">
      <c r="A106" s="5">
        <v>103</v>
      </c>
      <c r="B106" s="6" t="s">
        <v>234</v>
      </c>
      <c r="C106" s="7" t="s">
        <v>235</v>
      </c>
      <c r="D106" s="8">
        <v>39793</v>
      </c>
      <c r="E106" s="9">
        <v>100</v>
      </c>
      <c r="F106" s="9">
        <v>3.9216000000000002</v>
      </c>
    </row>
    <row r="107" spans="1:6" ht="15">
      <c r="A107" s="5">
        <v>104</v>
      </c>
      <c r="B107" s="6" t="s">
        <v>346</v>
      </c>
      <c r="C107" s="7" t="s">
        <v>347</v>
      </c>
      <c r="D107" s="8">
        <v>39793</v>
      </c>
      <c r="E107" s="9" t="s">
        <v>348</v>
      </c>
      <c r="F107" s="9">
        <v>64.539500000000004</v>
      </c>
    </row>
    <row r="108" spans="1:6" ht="15">
      <c r="A108" s="5">
        <v>105</v>
      </c>
      <c r="B108" s="6" t="s">
        <v>349</v>
      </c>
      <c r="C108" s="7" t="s">
        <v>350</v>
      </c>
      <c r="D108" s="8">
        <v>39793</v>
      </c>
      <c r="E108" s="9">
        <v>100</v>
      </c>
      <c r="F108" s="9">
        <v>58.124899999999997</v>
      </c>
    </row>
    <row r="109" spans="1:6" ht="15">
      <c r="A109" s="5">
        <v>106</v>
      </c>
      <c r="B109" s="6" t="s">
        <v>351</v>
      </c>
      <c r="C109" s="7" t="s">
        <v>352</v>
      </c>
      <c r="D109" s="8">
        <v>39793</v>
      </c>
      <c r="E109" s="9">
        <v>100</v>
      </c>
      <c r="F109" s="9">
        <v>39.480800000000002</v>
      </c>
    </row>
    <row r="110" spans="1:6" ht="15">
      <c r="A110" s="5">
        <v>107</v>
      </c>
      <c r="B110" s="6" t="s">
        <v>353</v>
      </c>
      <c r="C110" s="7" t="s">
        <v>354</v>
      </c>
      <c r="D110" s="8">
        <v>39793</v>
      </c>
      <c r="E110" s="9">
        <v>100</v>
      </c>
      <c r="F110" s="9">
        <v>54.566499999999998</v>
      </c>
    </row>
    <row r="111" spans="1:6" ht="15">
      <c r="A111" s="5">
        <v>108</v>
      </c>
      <c r="B111" s="6" t="s">
        <v>355</v>
      </c>
      <c r="C111" s="7" t="s">
        <v>356</v>
      </c>
      <c r="D111" s="8">
        <v>39793</v>
      </c>
      <c r="E111" s="9">
        <v>100</v>
      </c>
      <c r="F111" s="9">
        <v>49.362200000000001</v>
      </c>
    </row>
    <row r="112" spans="1:6" ht="15">
      <c r="A112" s="5">
        <v>109</v>
      </c>
      <c r="B112" s="6" t="s">
        <v>357</v>
      </c>
      <c r="C112" s="7" t="s">
        <v>358</v>
      </c>
      <c r="D112" s="8">
        <v>39793</v>
      </c>
      <c r="E112" s="9" t="s">
        <v>348</v>
      </c>
      <c r="F112" s="9">
        <v>66.980599999999995</v>
      </c>
    </row>
    <row r="113" spans="1:6" ht="15">
      <c r="A113" s="5">
        <v>110</v>
      </c>
      <c r="B113" s="6" t="s">
        <v>359</v>
      </c>
      <c r="C113" s="7" t="s">
        <v>360</v>
      </c>
      <c r="D113" s="8">
        <v>39793</v>
      </c>
      <c r="E113" s="9" t="s">
        <v>348</v>
      </c>
      <c r="F113" s="9">
        <v>74.681200000000004</v>
      </c>
    </row>
    <row r="114" spans="1:6" ht="15">
      <c r="A114" s="5">
        <v>111</v>
      </c>
      <c r="B114" s="6" t="s">
        <v>361</v>
      </c>
      <c r="C114" s="7" t="s">
        <v>362</v>
      </c>
      <c r="D114" s="8">
        <v>39793</v>
      </c>
      <c r="E114" s="9" t="s">
        <v>348</v>
      </c>
      <c r="F114" s="9">
        <v>72.020899999999997</v>
      </c>
    </row>
    <row r="115" spans="1:6" ht="15">
      <c r="A115" s="5">
        <v>112</v>
      </c>
      <c r="B115" s="6" t="s">
        <v>363</v>
      </c>
      <c r="C115" s="7" t="s">
        <v>364</v>
      </c>
      <c r="D115" s="8">
        <v>39793</v>
      </c>
      <c r="E115" s="9">
        <v>100</v>
      </c>
      <c r="F115" s="9">
        <v>42.680500000000002</v>
      </c>
    </row>
    <row r="116" spans="1:6" ht="15">
      <c r="A116" s="5">
        <v>113</v>
      </c>
      <c r="B116" s="6" t="s">
        <v>365</v>
      </c>
      <c r="C116" s="7" t="s">
        <v>366</v>
      </c>
      <c r="D116" s="8">
        <v>39793</v>
      </c>
      <c r="E116" s="9" t="s">
        <v>348</v>
      </c>
      <c r="F116" s="9">
        <v>42.791400000000003</v>
      </c>
    </row>
    <row r="117" spans="1:6" ht="15">
      <c r="A117" s="5">
        <v>114</v>
      </c>
      <c r="B117" s="6" t="s">
        <v>367</v>
      </c>
      <c r="C117" s="7" t="s">
        <v>368</v>
      </c>
      <c r="D117" s="8">
        <v>39793</v>
      </c>
      <c r="E117" s="9">
        <v>100</v>
      </c>
      <c r="F117" s="9">
        <v>40.913899999999998</v>
      </c>
    </row>
    <row r="118" spans="1:6" ht="15">
      <c r="A118" s="5">
        <v>115</v>
      </c>
      <c r="B118" s="6" t="s">
        <v>369</v>
      </c>
      <c r="C118" s="7" t="s">
        <v>370</v>
      </c>
      <c r="D118" s="8">
        <v>39793</v>
      </c>
      <c r="E118" s="9">
        <v>100</v>
      </c>
      <c r="F118" s="9">
        <v>58.145499999999998</v>
      </c>
    </row>
    <row r="119" spans="1:6" ht="15">
      <c r="A119" s="5">
        <v>116</v>
      </c>
      <c r="B119" s="6" t="s">
        <v>371</v>
      </c>
      <c r="C119" s="7" t="s">
        <v>372</v>
      </c>
      <c r="D119" s="8">
        <v>39793</v>
      </c>
      <c r="E119" s="9">
        <v>100</v>
      </c>
      <c r="F119" s="9">
        <v>52.6601</v>
      </c>
    </row>
    <row r="120" spans="1:6" ht="15">
      <c r="A120" s="5">
        <v>117</v>
      </c>
      <c r="B120" s="6" t="s">
        <v>373</v>
      </c>
      <c r="C120" s="7" t="s">
        <v>374</v>
      </c>
      <c r="D120" s="8">
        <v>39793</v>
      </c>
      <c r="E120" s="9">
        <v>100</v>
      </c>
      <c r="F120" s="9">
        <v>81.975700000000003</v>
      </c>
    </row>
    <row r="121" spans="1:6" ht="15">
      <c r="A121" s="5">
        <v>118</v>
      </c>
      <c r="B121" s="6" t="s">
        <v>375</v>
      </c>
      <c r="C121" s="7" t="s">
        <v>376</v>
      </c>
      <c r="D121" s="8">
        <v>39793</v>
      </c>
      <c r="E121" s="9">
        <v>100</v>
      </c>
      <c r="F121" s="9">
        <v>63.537599999999998</v>
      </c>
    </row>
    <row r="122" spans="1:6" ht="15">
      <c r="A122" s="5">
        <v>119</v>
      </c>
      <c r="B122" s="6" t="s">
        <v>377</v>
      </c>
      <c r="C122" s="7" t="s">
        <v>378</v>
      </c>
      <c r="D122" s="8">
        <v>39793</v>
      </c>
      <c r="E122" s="9" t="s">
        <v>348</v>
      </c>
      <c r="F122" s="9">
        <v>67.503399999999999</v>
      </c>
    </row>
    <row r="123" spans="1:6" ht="15">
      <c r="A123" s="5">
        <v>120</v>
      </c>
      <c r="B123" s="6" t="s">
        <v>379</v>
      </c>
      <c r="C123" s="7" t="s">
        <v>380</v>
      </c>
      <c r="D123" s="8">
        <v>39793</v>
      </c>
      <c r="E123" s="9" t="s">
        <v>348</v>
      </c>
      <c r="F123" s="9">
        <v>72.7804</v>
      </c>
    </row>
    <row r="124" spans="1:6" ht="15">
      <c r="A124" s="5">
        <v>121</v>
      </c>
      <c r="B124" s="6" t="s">
        <v>381</v>
      </c>
      <c r="C124" s="7" t="s">
        <v>382</v>
      </c>
      <c r="D124" s="8">
        <v>39793</v>
      </c>
      <c r="E124" s="9">
        <v>100</v>
      </c>
      <c r="F124" s="9">
        <v>76.568200000000004</v>
      </c>
    </row>
    <row r="125" spans="1:6" ht="15">
      <c r="A125" s="5">
        <v>122</v>
      </c>
      <c r="B125" s="6" t="s">
        <v>383</v>
      </c>
      <c r="C125" s="7" t="s">
        <v>384</v>
      </c>
      <c r="D125" s="8">
        <v>39793</v>
      </c>
      <c r="E125" s="9">
        <v>100</v>
      </c>
      <c r="F125" s="9">
        <v>45.243499999999997</v>
      </c>
    </row>
    <row r="126" spans="1:6" ht="15">
      <c r="A126" s="5">
        <v>123</v>
      </c>
      <c r="B126" s="6" t="s">
        <v>385</v>
      </c>
      <c r="C126" s="7" t="s">
        <v>386</v>
      </c>
      <c r="D126" s="8">
        <v>39793</v>
      </c>
      <c r="E126" s="9" t="s">
        <v>348</v>
      </c>
      <c r="F126" s="9">
        <v>41.797699999999999</v>
      </c>
    </row>
    <row r="127" spans="1:6" ht="15">
      <c r="A127" s="5">
        <v>124</v>
      </c>
      <c r="B127" s="6" t="s">
        <v>387</v>
      </c>
      <c r="C127" s="7" t="s">
        <v>388</v>
      </c>
      <c r="D127" s="8">
        <v>39793</v>
      </c>
      <c r="E127" s="9">
        <v>100</v>
      </c>
      <c r="F127" s="9">
        <v>43.338000000000001</v>
      </c>
    </row>
    <row r="128" spans="1:6" ht="15">
      <c r="A128" s="5">
        <v>125</v>
      </c>
      <c r="B128" s="6" t="s">
        <v>389</v>
      </c>
      <c r="C128" s="7" t="s">
        <v>390</v>
      </c>
      <c r="D128" s="8">
        <v>39793</v>
      </c>
      <c r="E128" s="9">
        <v>100</v>
      </c>
      <c r="F128" s="9">
        <v>59.147199999999998</v>
      </c>
    </row>
    <row r="129" spans="1:6" ht="15">
      <c r="A129" s="5">
        <v>126</v>
      </c>
      <c r="B129" s="6" t="s">
        <v>391</v>
      </c>
      <c r="C129" s="7" t="s">
        <v>392</v>
      </c>
      <c r="D129" s="8">
        <v>39793</v>
      </c>
      <c r="E129" s="9">
        <v>100</v>
      </c>
      <c r="F129" s="9">
        <v>53.543300000000002</v>
      </c>
    </row>
    <row r="130" spans="1:6" ht="15">
      <c r="A130" s="5">
        <v>127</v>
      </c>
      <c r="B130" s="6" t="s">
        <v>393</v>
      </c>
      <c r="C130" s="7" t="s">
        <v>394</v>
      </c>
      <c r="D130" s="8">
        <v>39793</v>
      </c>
      <c r="E130" s="9">
        <v>100</v>
      </c>
      <c r="F130" s="9">
        <v>42.151499999999999</v>
      </c>
    </row>
    <row r="131" spans="1:6" ht="15">
      <c r="A131" s="5">
        <v>128</v>
      </c>
      <c r="B131" s="6" t="s">
        <v>395</v>
      </c>
      <c r="C131" s="7" t="s">
        <v>396</v>
      </c>
      <c r="D131" s="8">
        <v>39793</v>
      </c>
      <c r="E131" s="9">
        <v>3.75</v>
      </c>
      <c r="F131" s="9">
        <v>7.0965999999999996</v>
      </c>
    </row>
    <row r="132" spans="1:6" ht="15">
      <c r="A132" s="5">
        <v>129</v>
      </c>
      <c r="B132" s="6" t="s">
        <v>397</v>
      </c>
      <c r="C132" s="7" t="s">
        <v>398</v>
      </c>
      <c r="D132" s="8">
        <v>39793</v>
      </c>
      <c r="E132" s="9">
        <v>12</v>
      </c>
      <c r="F132" s="9">
        <v>14.7745</v>
      </c>
    </row>
    <row r="133" spans="1:6" ht="15">
      <c r="A133" s="5">
        <v>130</v>
      </c>
      <c r="B133" s="6" t="s">
        <v>399</v>
      </c>
      <c r="C133" s="7" t="s">
        <v>400</v>
      </c>
      <c r="D133" s="8">
        <v>39793</v>
      </c>
      <c r="E133" s="9">
        <v>100</v>
      </c>
      <c r="F133" s="9">
        <v>54.551000000000002</v>
      </c>
    </row>
    <row r="134" spans="1:6" ht="15">
      <c r="A134" s="5">
        <v>131</v>
      </c>
      <c r="B134" s="6" t="s">
        <v>401</v>
      </c>
      <c r="C134" s="7" t="s">
        <v>402</v>
      </c>
      <c r="D134" s="8">
        <v>39793</v>
      </c>
      <c r="E134" s="9">
        <v>100</v>
      </c>
      <c r="F134" s="9">
        <v>31.1206</v>
      </c>
    </row>
    <row r="135" spans="1:6" ht="15">
      <c r="A135" s="5">
        <v>132</v>
      </c>
      <c r="B135" s="6" t="s">
        <v>403</v>
      </c>
      <c r="C135" s="7" t="s">
        <v>404</v>
      </c>
      <c r="D135" s="8">
        <v>39793</v>
      </c>
      <c r="E135" s="9">
        <v>100</v>
      </c>
      <c r="F135" s="9">
        <v>23.8047</v>
      </c>
    </row>
    <row r="136" spans="1:6" ht="15">
      <c r="A136" s="5">
        <v>133</v>
      </c>
      <c r="B136" s="6" t="s">
        <v>405</v>
      </c>
      <c r="C136" s="7" t="s">
        <v>406</v>
      </c>
      <c r="D136" s="8">
        <v>39793</v>
      </c>
      <c r="E136" s="9">
        <v>100</v>
      </c>
      <c r="F136" s="9">
        <v>15.335599999999999</v>
      </c>
    </row>
    <row r="137" spans="1:6" ht="15">
      <c r="A137" s="5">
        <v>134</v>
      </c>
      <c r="B137" s="6" t="s">
        <v>407</v>
      </c>
      <c r="C137" s="7" t="s">
        <v>408</v>
      </c>
      <c r="D137" s="8">
        <v>39793</v>
      </c>
      <c r="E137" s="9">
        <v>100</v>
      </c>
      <c r="F137" s="9">
        <v>79.136300000000006</v>
      </c>
    </row>
    <row r="138" spans="1:6" ht="15">
      <c r="A138" s="5">
        <v>135</v>
      </c>
      <c r="B138" s="6" t="s">
        <v>409</v>
      </c>
      <c r="C138" s="7" t="s">
        <v>410</v>
      </c>
      <c r="D138" s="8">
        <v>39793</v>
      </c>
      <c r="E138" s="9" t="s">
        <v>348</v>
      </c>
      <c r="F138" s="9">
        <v>79.546999999999997</v>
      </c>
    </row>
    <row r="139" spans="1:6" ht="15">
      <c r="A139" s="5">
        <v>136</v>
      </c>
      <c r="B139" s="6" t="s">
        <v>411</v>
      </c>
      <c r="C139" s="7" t="s">
        <v>412</v>
      </c>
      <c r="D139" s="8">
        <v>39793</v>
      </c>
      <c r="E139" s="9">
        <v>100</v>
      </c>
      <c r="F139" s="9">
        <v>87.402299999999997</v>
      </c>
    </row>
    <row r="140" spans="1:6" ht="15">
      <c r="A140" s="5">
        <v>137</v>
      </c>
      <c r="B140" s="6" t="s">
        <v>413</v>
      </c>
      <c r="C140" s="7" t="s">
        <v>414</v>
      </c>
      <c r="D140" s="8">
        <v>39793</v>
      </c>
      <c r="E140" s="9" t="s">
        <v>348</v>
      </c>
      <c r="F140" s="9">
        <v>85.787999999999997</v>
      </c>
    </row>
    <row r="141" spans="1:6" ht="15">
      <c r="A141" s="5">
        <v>138</v>
      </c>
      <c r="B141" s="6" t="s">
        <v>415</v>
      </c>
      <c r="C141" s="7" t="s">
        <v>416</v>
      </c>
      <c r="D141" s="8">
        <v>39793</v>
      </c>
      <c r="E141" s="9">
        <v>100</v>
      </c>
      <c r="F141" s="9">
        <v>64.450500000000005</v>
      </c>
    </row>
    <row r="142" spans="1:6" ht="15">
      <c r="A142" s="5">
        <v>139</v>
      </c>
      <c r="B142" s="6" t="s">
        <v>417</v>
      </c>
      <c r="C142" s="7" t="s">
        <v>418</v>
      </c>
      <c r="D142" s="8">
        <v>39793</v>
      </c>
      <c r="E142" s="9" t="s">
        <v>348</v>
      </c>
      <c r="F142" s="9">
        <v>57.869300000000003</v>
      </c>
    </row>
    <row r="143" spans="1:6" ht="15">
      <c r="A143" s="5">
        <v>140</v>
      </c>
      <c r="B143" s="6" t="s">
        <v>419</v>
      </c>
      <c r="C143" s="7" t="s">
        <v>420</v>
      </c>
      <c r="D143" s="8">
        <v>39793</v>
      </c>
      <c r="E143" s="9">
        <v>100</v>
      </c>
      <c r="F143" s="9">
        <v>52.479900000000001</v>
      </c>
    </row>
    <row r="144" spans="1:6" ht="15">
      <c r="A144" s="5">
        <v>141</v>
      </c>
      <c r="B144" s="6" t="s">
        <v>421</v>
      </c>
      <c r="C144" s="7" t="s">
        <v>422</v>
      </c>
      <c r="D144" s="8">
        <v>39793</v>
      </c>
      <c r="E144" s="9">
        <v>100</v>
      </c>
      <c r="F144" s="9">
        <v>74.023300000000006</v>
      </c>
    </row>
    <row r="145" spans="1:6" ht="15">
      <c r="A145" s="5">
        <v>142</v>
      </c>
      <c r="B145" s="6" t="s">
        <v>423</v>
      </c>
      <c r="C145" s="7" t="s">
        <v>424</v>
      </c>
      <c r="D145" s="8">
        <v>39793</v>
      </c>
      <c r="E145" s="9">
        <v>100</v>
      </c>
      <c r="F145" s="9">
        <v>65.719899999999996</v>
      </c>
    </row>
    <row r="146" spans="1:6" ht="15">
      <c r="A146" s="5">
        <v>143</v>
      </c>
      <c r="B146" s="6" t="s">
        <v>425</v>
      </c>
      <c r="C146" s="7" t="s">
        <v>426</v>
      </c>
      <c r="D146" s="8">
        <v>39793</v>
      </c>
      <c r="E146" s="9">
        <v>100</v>
      </c>
      <c r="F146" s="9">
        <v>67.6875</v>
      </c>
    </row>
    <row r="147" spans="1:6" ht="15">
      <c r="A147" s="5">
        <v>144</v>
      </c>
      <c r="B147" s="6" t="s">
        <v>427</v>
      </c>
      <c r="C147" s="7" t="s">
        <v>428</v>
      </c>
      <c r="D147" s="8">
        <v>39793</v>
      </c>
      <c r="E147" s="9" t="s">
        <v>348</v>
      </c>
      <c r="F147" s="9">
        <v>87.173400000000001</v>
      </c>
    </row>
    <row r="148" spans="1:6" ht="15">
      <c r="A148" s="5">
        <v>145</v>
      </c>
      <c r="B148" s="6" t="s">
        <v>429</v>
      </c>
      <c r="C148" s="7" t="s">
        <v>430</v>
      </c>
      <c r="D148" s="8">
        <v>39793</v>
      </c>
      <c r="E148" s="9">
        <v>100</v>
      </c>
      <c r="F148" s="9">
        <v>90.816199999999995</v>
      </c>
    </row>
    <row r="149" spans="1:6" ht="15">
      <c r="A149" s="5">
        <v>146</v>
      </c>
      <c r="B149" s="6" t="s">
        <v>431</v>
      </c>
      <c r="C149" s="7" t="s">
        <v>432</v>
      </c>
      <c r="D149" s="8">
        <v>39793</v>
      </c>
      <c r="E149" s="9">
        <v>100</v>
      </c>
      <c r="F149" s="9">
        <v>85.430499999999995</v>
      </c>
    </row>
    <row r="150" spans="1:6" ht="15">
      <c r="A150" s="5">
        <v>147</v>
      </c>
      <c r="B150" s="6" t="s">
        <v>433</v>
      </c>
      <c r="C150" s="7" t="s">
        <v>434</v>
      </c>
      <c r="D150" s="8">
        <v>39793</v>
      </c>
      <c r="E150" s="9">
        <v>100</v>
      </c>
      <c r="F150" s="9">
        <v>57.869399999999999</v>
      </c>
    </row>
    <row r="151" spans="1:6" ht="15">
      <c r="A151" s="5">
        <v>148</v>
      </c>
      <c r="B151" s="6" t="s">
        <v>435</v>
      </c>
      <c r="C151" s="7" t="s">
        <v>436</v>
      </c>
      <c r="D151" s="8">
        <v>39793</v>
      </c>
      <c r="E151" s="9">
        <v>100</v>
      </c>
      <c r="F151" s="9">
        <v>75.149199999999993</v>
      </c>
    </row>
    <row r="152" spans="1:6" ht="15">
      <c r="A152" s="5">
        <v>149</v>
      </c>
      <c r="B152" s="6" t="s">
        <v>437</v>
      </c>
      <c r="C152" s="7" t="s">
        <v>438</v>
      </c>
      <c r="D152" s="8">
        <v>39793</v>
      </c>
      <c r="E152" s="9">
        <v>100</v>
      </c>
      <c r="F152" s="9">
        <v>44.255400000000002</v>
      </c>
    </row>
    <row r="153" spans="1:6" ht="15">
      <c r="A153" s="5">
        <v>150</v>
      </c>
      <c r="B153" s="6" t="s">
        <v>439</v>
      </c>
      <c r="C153" s="7" t="s">
        <v>440</v>
      </c>
      <c r="D153" s="8">
        <v>39793</v>
      </c>
      <c r="E153" s="9">
        <v>100</v>
      </c>
      <c r="F153" s="9">
        <v>88.622799999999998</v>
      </c>
    </row>
    <row r="154" spans="1:6" ht="15">
      <c r="A154" s="5">
        <v>151</v>
      </c>
      <c r="B154" s="6" t="s">
        <v>441</v>
      </c>
      <c r="C154" s="7" t="s">
        <v>442</v>
      </c>
      <c r="D154" s="8">
        <v>39793</v>
      </c>
      <c r="E154" s="9">
        <v>100</v>
      </c>
      <c r="F154" s="9">
        <v>63.010300000000001</v>
      </c>
    </row>
    <row r="155" spans="1:6" ht="15">
      <c r="A155" s="5">
        <v>152</v>
      </c>
      <c r="B155" s="6" t="s">
        <v>443</v>
      </c>
      <c r="C155" s="7" t="s">
        <v>444</v>
      </c>
      <c r="D155" s="8">
        <v>39793</v>
      </c>
      <c r="E155" s="9">
        <v>100</v>
      </c>
      <c r="F155" s="9">
        <v>79.961399999999998</v>
      </c>
    </row>
    <row r="156" spans="1:6" ht="15">
      <c r="A156" s="5">
        <v>153</v>
      </c>
      <c r="B156" s="6" t="s">
        <v>445</v>
      </c>
      <c r="C156" s="7" t="s">
        <v>446</v>
      </c>
      <c r="D156" s="8">
        <v>39793</v>
      </c>
      <c r="E156" s="9" t="s">
        <v>348</v>
      </c>
      <c r="F156" s="9">
        <v>68.6875</v>
      </c>
    </row>
    <row r="157" spans="1:6" ht="15">
      <c r="A157" s="5">
        <v>154</v>
      </c>
      <c r="B157" s="6" t="s">
        <v>447</v>
      </c>
      <c r="C157" s="7" t="s">
        <v>448</v>
      </c>
      <c r="D157" s="8">
        <v>39793</v>
      </c>
      <c r="E157" s="9">
        <v>100</v>
      </c>
      <c r="F157" s="9">
        <v>62.697000000000003</v>
      </c>
    </row>
    <row r="158" spans="1:6" ht="15">
      <c r="A158" s="5">
        <v>155</v>
      </c>
      <c r="B158" s="6" t="s">
        <v>449</v>
      </c>
      <c r="C158" s="7" t="s">
        <v>450</v>
      </c>
      <c r="D158" s="8">
        <v>39793</v>
      </c>
      <c r="E158" s="9">
        <v>3.5000000000000004</v>
      </c>
      <c r="F158" s="9">
        <v>6.5894000000000004</v>
      </c>
    </row>
    <row r="159" spans="1:6" ht="15">
      <c r="A159" s="5">
        <v>156</v>
      </c>
      <c r="B159" s="6" t="s">
        <v>451</v>
      </c>
      <c r="C159" s="7" t="s">
        <v>452</v>
      </c>
      <c r="D159" s="8">
        <v>39793</v>
      </c>
      <c r="E159" s="9">
        <v>100</v>
      </c>
      <c r="F159" s="9">
        <v>73.25</v>
      </c>
    </row>
    <row r="160" spans="1:6" ht="15">
      <c r="A160" s="5">
        <v>157</v>
      </c>
      <c r="B160" s="6" t="s">
        <v>453</v>
      </c>
      <c r="C160" s="7" t="s">
        <v>454</v>
      </c>
      <c r="D160" s="8">
        <v>39793</v>
      </c>
      <c r="E160" s="9">
        <v>100</v>
      </c>
      <c r="F160" s="9">
        <v>91.519400000000005</v>
      </c>
    </row>
    <row r="161" spans="1:6" ht="15">
      <c r="A161" s="5">
        <v>158</v>
      </c>
      <c r="B161" s="6" t="s">
        <v>455</v>
      </c>
      <c r="C161" s="7" t="s">
        <v>456</v>
      </c>
      <c r="D161" s="8">
        <v>39793</v>
      </c>
      <c r="E161" s="9">
        <v>100</v>
      </c>
      <c r="F161" s="9">
        <v>92.588899999999995</v>
      </c>
    </row>
    <row r="162" spans="1:6" ht="15">
      <c r="A162" s="5">
        <v>159</v>
      </c>
      <c r="B162" s="6" t="s">
        <v>457</v>
      </c>
      <c r="C162" s="7" t="s">
        <v>458</v>
      </c>
      <c r="D162" s="8">
        <v>39793</v>
      </c>
      <c r="E162" s="9">
        <v>70</v>
      </c>
      <c r="F162" s="9">
        <v>76.039400000000001</v>
      </c>
    </row>
    <row r="163" spans="1:6" ht="15">
      <c r="A163" s="5">
        <v>160</v>
      </c>
      <c r="B163" s="6" t="s">
        <v>459</v>
      </c>
      <c r="C163" s="7" t="s">
        <v>460</v>
      </c>
      <c r="D163" s="8">
        <v>39793</v>
      </c>
      <c r="E163" s="9">
        <v>15</v>
      </c>
      <c r="F163" s="9">
        <v>12.3315</v>
      </c>
    </row>
    <row r="164" spans="1:6" ht="15">
      <c r="A164" s="5">
        <v>161</v>
      </c>
      <c r="B164" s="6" t="s">
        <v>461</v>
      </c>
      <c r="C164" s="7" t="s">
        <v>462</v>
      </c>
      <c r="D164" s="8">
        <v>39793</v>
      </c>
      <c r="E164" s="9">
        <v>100</v>
      </c>
      <c r="F164" s="9">
        <v>53.770099999999999</v>
      </c>
    </row>
    <row r="165" spans="1:6" ht="15">
      <c r="A165" s="5">
        <v>162</v>
      </c>
      <c r="B165" s="6" t="s">
        <v>463</v>
      </c>
      <c r="C165" s="7" t="s">
        <v>464</v>
      </c>
      <c r="D165" s="8">
        <v>39793</v>
      </c>
      <c r="E165" s="9">
        <v>100</v>
      </c>
      <c r="F165" s="9">
        <v>29.963899999999999</v>
      </c>
    </row>
    <row r="166" spans="1:6" ht="15">
      <c r="A166" s="5">
        <v>163</v>
      </c>
      <c r="B166" s="6" t="s">
        <v>465</v>
      </c>
      <c r="C166" s="7" t="s">
        <v>466</v>
      </c>
      <c r="D166" s="8">
        <v>39793</v>
      </c>
      <c r="E166" s="9">
        <v>100</v>
      </c>
      <c r="F166" s="9">
        <v>26.808499999999999</v>
      </c>
    </row>
    <row r="167" spans="1:6" ht="15">
      <c r="A167" s="5">
        <v>164</v>
      </c>
      <c r="B167" s="6" t="s">
        <v>467</v>
      </c>
      <c r="C167" s="7" t="s">
        <v>468</v>
      </c>
      <c r="D167" s="8">
        <v>39793</v>
      </c>
      <c r="E167" s="9">
        <v>100</v>
      </c>
      <c r="F167" s="9">
        <v>24.073</v>
      </c>
    </row>
    <row r="169" spans="1:6">
      <c r="A169" s="11" t="s">
        <v>3</v>
      </c>
    </row>
  </sheetData>
  <pageMargins left="0.7" right="0.7" top="0.75" bottom="0.75" header="0.3" footer="0.3"/>
  <pageSetup scale="74" fitToHeight="0" orientation="portrait" r:id="rId1"/>
  <headerFooter>
    <oddHeader>&amp;C&amp;"Arial,Bold"&amp;14TABLE A-1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3:F79"/>
  <sheetViews>
    <sheetView zoomScaleNormal="100" workbookViewId="0">
      <selection activeCell="C9" sqref="C9"/>
    </sheetView>
  </sheetViews>
  <sheetFormatPr defaultColWidth="8.85546875" defaultRowHeight="12.75"/>
  <cols>
    <col min="1" max="1" width="5" style="1" customWidth="1"/>
    <col min="2" max="2" width="42.28515625" style="4" customWidth="1"/>
    <col min="3" max="6" width="18.7109375" style="12" customWidth="1"/>
    <col min="7" max="16384" width="8.85546875" style="4"/>
  </cols>
  <sheetData>
    <row r="3" spans="1:6" ht="31.5">
      <c r="B3" s="2" t="s">
        <v>0</v>
      </c>
      <c r="C3" s="3" t="s">
        <v>1</v>
      </c>
      <c r="D3" s="3" t="s">
        <v>481</v>
      </c>
      <c r="E3" s="3" t="s">
        <v>2</v>
      </c>
      <c r="F3" s="3" t="s">
        <v>482</v>
      </c>
    </row>
    <row r="4" spans="1:6" ht="15">
      <c r="A4" s="5">
        <v>1</v>
      </c>
      <c r="B4" s="6" t="s">
        <v>192</v>
      </c>
      <c r="C4" s="7" t="s">
        <v>193</v>
      </c>
      <c r="D4" s="8">
        <v>39793</v>
      </c>
      <c r="E4" s="9">
        <v>100</v>
      </c>
      <c r="F4" s="9">
        <v>65.875100000000003</v>
      </c>
    </row>
    <row r="5" spans="1:6" ht="15">
      <c r="A5" s="5">
        <v>2</v>
      </c>
      <c r="B5" s="6" t="s">
        <v>194</v>
      </c>
      <c r="C5" s="7" t="s">
        <v>195</v>
      </c>
      <c r="D5" s="8">
        <v>39793</v>
      </c>
      <c r="E5" s="9">
        <v>100</v>
      </c>
      <c r="F5" s="9">
        <v>22.760899999999999</v>
      </c>
    </row>
    <row r="6" spans="1:6" ht="15">
      <c r="A6" s="5">
        <v>3</v>
      </c>
      <c r="B6" s="6" t="s">
        <v>196</v>
      </c>
      <c r="C6" s="7" t="s">
        <v>197</v>
      </c>
      <c r="D6" s="8">
        <v>39793</v>
      </c>
      <c r="E6" s="9">
        <v>100</v>
      </c>
      <c r="F6" s="9">
        <v>14.396000000000001</v>
      </c>
    </row>
    <row r="7" spans="1:6" ht="15">
      <c r="A7" s="5">
        <v>4</v>
      </c>
      <c r="B7" s="6" t="s">
        <v>198</v>
      </c>
      <c r="C7" s="7" t="s">
        <v>199</v>
      </c>
      <c r="D7" s="8">
        <v>39793</v>
      </c>
      <c r="E7" s="9">
        <v>100</v>
      </c>
      <c r="F7" s="9">
        <v>18.3857</v>
      </c>
    </row>
    <row r="8" spans="1:6" ht="15">
      <c r="A8" s="5">
        <v>5</v>
      </c>
      <c r="B8" s="6" t="s">
        <v>200</v>
      </c>
      <c r="C8" s="7" t="s">
        <v>201</v>
      </c>
      <c r="D8" s="8">
        <v>39793</v>
      </c>
      <c r="E8" s="9">
        <v>100</v>
      </c>
      <c r="F8" s="9">
        <v>6.7386999999999997</v>
      </c>
    </row>
    <row r="9" spans="1:6" ht="15">
      <c r="A9" s="5">
        <v>6</v>
      </c>
      <c r="B9" s="6" t="s">
        <v>202</v>
      </c>
      <c r="C9" s="7" t="s">
        <v>203</v>
      </c>
      <c r="D9" s="8">
        <v>39793</v>
      </c>
      <c r="E9" s="9">
        <v>100</v>
      </c>
      <c r="F9" s="9">
        <v>7.2495000000000003</v>
      </c>
    </row>
    <row r="10" spans="1:6" ht="15">
      <c r="A10" s="5">
        <v>7</v>
      </c>
      <c r="B10" s="6" t="s">
        <v>204</v>
      </c>
      <c r="C10" s="7" t="s">
        <v>205</v>
      </c>
      <c r="D10" s="8">
        <v>39793</v>
      </c>
      <c r="E10" s="9">
        <v>100</v>
      </c>
      <c r="F10" s="9">
        <v>7.0118</v>
      </c>
    </row>
    <row r="11" spans="1:6" ht="15">
      <c r="A11" s="5">
        <v>8</v>
      </c>
      <c r="B11" s="6" t="s">
        <v>206</v>
      </c>
      <c r="C11" s="7" t="s">
        <v>207</v>
      </c>
      <c r="D11" s="8">
        <v>39793</v>
      </c>
      <c r="E11" s="9">
        <v>100</v>
      </c>
      <c r="F11" s="9">
        <v>6.0873999999999997</v>
      </c>
    </row>
    <row r="12" spans="1:6" ht="15">
      <c r="A12" s="5">
        <v>9</v>
      </c>
      <c r="B12" s="6" t="s">
        <v>208</v>
      </c>
      <c r="C12" s="7" t="s">
        <v>209</v>
      </c>
      <c r="D12" s="8">
        <v>39793</v>
      </c>
      <c r="E12" s="9">
        <v>100</v>
      </c>
      <c r="F12" s="9">
        <v>5.1497000000000002</v>
      </c>
    </row>
    <row r="13" spans="1:6" ht="15">
      <c r="A13" s="5">
        <v>10</v>
      </c>
      <c r="B13" s="6" t="s">
        <v>210</v>
      </c>
      <c r="C13" s="7" t="s">
        <v>211</v>
      </c>
      <c r="D13" s="8">
        <v>39793</v>
      </c>
      <c r="E13" s="9">
        <v>100</v>
      </c>
      <c r="F13" s="9">
        <v>4.4664999999999999</v>
      </c>
    </row>
    <row r="14" spans="1:6" ht="15">
      <c r="A14" s="5">
        <v>11</v>
      </c>
      <c r="B14" s="6" t="s">
        <v>212</v>
      </c>
      <c r="C14" s="7" t="s">
        <v>213</v>
      </c>
      <c r="D14" s="8">
        <v>39793</v>
      </c>
      <c r="E14" s="9">
        <v>100</v>
      </c>
      <c r="F14" s="9">
        <v>3.9466999999999999</v>
      </c>
    </row>
    <row r="15" spans="1:6" ht="15">
      <c r="A15" s="5">
        <v>12</v>
      </c>
      <c r="B15" s="6" t="s">
        <v>214</v>
      </c>
      <c r="C15" s="7" t="s">
        <v>215</v>
      </c>
      <c r="D15" s="8">
        <v>39793</v>
      </c>
      <c r="E15" s="9">
        <v>100</v>
      </c>
      <c r="F15" s="9">
        <v>3.5373999999999999</v>
      </c>
    </row>
    <row r="16" spans="1:6" ht="15">
      <c r="A16" s="5">
        <v>13</v>
      </c>
      <c r="B16" s="6" t="s">
        <v>216</v>
      </c>
      <c r="C16" s="7" t="s">
        <v>217</v>
      </c>
      <c r="D16" s="8">
        <v>39793</v>
      </c>
      <c r="E16" s="9">
        <v>100</v>
      </c>
      <c r="F16" s="9">
        <v>3.5373999999999999</v>
      </c>
    </row>
    <row r="17" spans="1:6" ht="15">
      <c r="A17" s="5">
        <v>14</v>
      </c>
      <c r="B17" s="6" t="s">
        <v>236</v>
      </c>
      <c r="C17" s="7" t="s">
        <v>237</v>
      </c>
      <c r="D17" s="8">
        <v>39793</v>
      </c>
      <c r="E17" s="9">
        <v>100</v>
      </c>
      <c r="F17" s="9">
        <v>63.524000000000001</v>
      </c>
    </row>
    <row r="18" spans="1:6" ht="15">
      <c r="A18" s="5">
        <v>15</v>
      </c>
      <c r="B18" s="6" t="s">
        <v>238</v>
      </c>
      <c r="C18" s="7" t="s">
        <v>239</v>
      </c>
      <c r="D18" s="8">
        <v>39793</v>
      </c>
      <c r="E18" s="9">
        <v>100</v>
      </c>
      <c r="F18" s="9">
        <v>89.866900000000001</v>
      </c>
    </row>
    <row r="19" spans="1:6" ht="15">
      <c r="A19" s="5">
        <v>16</v>
      </c>
      <c r="B19" s="6" t="s">
        <v>240</v>
      </c>
      <c r="C19" s="7" t="s">
        <v>241</v>
      </c>
      <c r="D19" s="8">
        <v>39793</v>
      </c>
      <c r="E19" s="9">
        <v>100</v>
      </c>
      <c r="F19" s="9">
        <v>64.602900000000005</v>
      </c>
    </row>
    <row r="20" spans="1:6" ht="15">
      <c r="A20" s="5">
        <v>17</v>
      </c>
      <c r="B20" s="6" t="s">
        <v>242</v>
      </c>
      <c r="C20" s="7" t="s">
        <v>243</v>
      </c>
      <c r="D20" s="8">
        <v>39793</v>
      </c>
      <c r="E20" s="9">
        <v>100</v>
      </c>
      <c r="F20" s="9">
        <v>37.551900000000003</v>
      </c>
    </row>
    <row r="21" spans="1:6" ht="15">
      <c r="A21" s="5">
        <v>18</v>
      </c>
      <c r="B21" s="6" t="s">
        <v>244</v>
      </c>
      <c r="C21" s="7" t="s">
        <v>245</v>
      </c>
      <c r="D21" s="8">
        <v>39793</v>
      </c>
      <c r="E21" s="9">
        <v>100</v>
      </c>
      <c r="F21" s="9">
        <v>26.010400000000001</v>
      </c>
    </row>
    <row r="22" spans="1:6" ht="15">
      <c r="A22" s="5">
        <v>19</v>
      </c>
      <c r="B22" s="6" t="s">
        <v>246</v>
      </c>
      <c r="C22" s="7" t="s">
        <v>247</v>
      </c>
      <c r="D22" s="8">
        <v>39793</v>
      </c>
      <c r="E22" s="9">
        <v>100</v>
      </c>
      <c r="F22" s="9">
        <v>14.2775</v>
      </c>
    </row>
    <row r="23" spans="1:6" ht="15">
      <c r="A23" s="5">
        <v>20</v>
      </c>
      <c r="B23" s="6" t="s">
        <v>248</v>
      </c>
      <c r="C23" s="7" t="s">
        <v>249</v>
      </c>
      <c r="D23" s="8">
        <v>39793</v>
      </c>
      <c r="E23" s="9">
        <v>100</v>
      </c>
      <c r="F23" s="9">
        <v>8.6019000000000005</v>
      </c>
    </row>
    <row r="24" spans="1:6" ht="15">
      <c r="A24" s="5">
        <v>21</v>
      </c>
      <c r="B24" s="6" t="s">
        <v>250</v>
      </c>
      <c r="C24" s="7" t="s">
        <v>251</v>
      </c>
      <c r="D24" s="8">
        <v>39793</v>
      </c>
      <c r="E24" s="9">
        <v>100</v>
      </c>
      <c r="F24" s="9">
        <v>5.9991000000000003</v>
      </c>
    </row>
    <row r="25" spans="1:6" ht="15">
      <c r="A25" s="5">
        <v>22</v>
      </c>
      <c r="B25" s="6" t="s">
        <v>252</v>
      </c>
      <c r="C25" s="7" t="s">
        <v>253</v>
      </c>
      <c r="D25" s="8">
        <v>39793</v>
      </c>
      <c r="E25" s="9">
        <v>100</v>
      </c>
      <c r="F25" s="9">
        <v>5.1776999999999997</v>
      </c>
    </row>
    <row r="26" spans="1:6" ht="15">
      <c r="A26" s="5">
        <v>23</v>
      </c>
      <c r="B26" s="6" t="s">
        <v>254</v>
      </c>
      <c r="C26" s="7" t="s">
        <v>255</v>
      </c>
      <c r="D26" s="8">
        <v>39793</v>
      </c>
      <c r="E26" s="9">
        <v>100</v>
      </c>
      <c r="F26" s="9">
        <v>4.9302999999999999</v>
      </c>
    </row>
    <row r="27" spans="1:6" ht="15">
      <c r="A27" s="5">
        <v>24</v>
      </c>
      <c r="B27" s="6" t="s">
        <v>256</v>
      </c>
      <c r="C27" s="7" t="s">
        <v>257</v>
      </c>
      <c r="D27" s="8">
        <v>39793</v>
      </c>
      <c r="E27" s="9">
        <v>100</v>
      </c>
      <c r="F27" s="9">
        <v>4.1340000000000003</v>
      </c>
    </row>
    <row r="28" spans="1:6" ht="15">
      <c r="A28" s="5">
        <v>25</v>
      </c>
      <c r="B28" s="6" t="s">
        <v>258</v>
      </c>
      <c r="C28" s="7" t="s">
        <v>259</v>
      </c>
      <c r="D28" s="8">
        <v>39793</v>
      </c>
      <c r="E28" s="9">
        <v>100</v>
      </c>
      <c r="F28" s="9">
        <v>4.0559000000000003</v>
      </c>
    </row>
    <row r="29" spans="1:6" ht="15">
      <c r="A29" s="5">
        <v>26</v>
      </c>
      <c r="B29" s="6" t="s">
        <v>260</v>
      </c>
      <c r="C29" s="7" t="s">
        <v>261</v>
      </c>
      <c r="D29" s="8">
        <v>39793</v>
      </c>
      <c r="E29" s="9">
        <v>100</v>
      </c>
      <c r="F29" s="9">
        <v>3.7930000000000001</v>
      </c>
    </row>
    <row r="30" spans="1:6" ht="15">
      <c r="A30" s="5">
        <v>27</v>
      </c>
      <c r="B30" s="6" t="s">
        <v>262</v>
      </c>
      <c r="C30" s="7" t="s">
        <v>263</v>
      </c>
      <c r="D30" s="8">
        <v>39793</v>
      </c>
      <c r="E30" s="9">
        <v>100</v>
      </c>
      <c r="F30" s="9">
        <v>3.7887</v>
      </c>
    </row>
    <row r="31" spans="1:6" ht="15">
      <c r="A31" s="5">
        <v>28</v>
      </c>
      <c r="B31" s="6" t="s">
        <v>264</v>
      </c>
      <c r="C31" s="7" t="s">
        <v>265</v>
      </c>
      <c r="D31" s="8">
        <v>39793</v>
      </c>
      <c r="E31" s="9">
        <v>100</v>
      </c>
      <c r="F31" s="9">
        <v>63.847200000000001</v>
      </c>
    </row>
    <row r="32" spans="1:6" ht="15">
      <c r="A32" s="5">
        <v>29</v>
      </c>
      <c r="B32" s="6" t="s">
        <v>266</v>
      </c>
      <c r="C32" s="7" t="s">
        <v>267</v>
      </c>
      <c r="D32" s="8">
        <v>39793</v>
      </c>
      <c r="E32" s="9">
        <v>100</v>
      </c>
      <c r="F32" s="9">
        <v>86.956000000000003</v>
      </c>
    </row>
    <row r="33" spans="1:6" ht="15">
      <c r="A33" s="5">
        <v>30</v>
      </c>
      <c r="B33" s="6" t="s">
        <v>268</v>
      </c>
      <c r="C33" s="7" t="s">
        <v>269</v>
      </c>
      <c r="D33" s="8">
        <v>39793</v>
      </c>
      <c r="E33" s="9">
        <v>100</v>
      </c>
      <c r="F33" s="9">
        <v>61.6462</v>
      </c>
    </row>
    <row r="34" spans="1:6" ht="15">
      <c r="A34" s="5">
        <v>31</v>
      </c>
      <c r="B34" s="6" t="s">
        <v>270</v>
      </c>
      <c r="C34" s="7" t="s">
        <v>271</v>
      </c>
      <c r="D34" s="8">
        <v>39793</v>
      </c>
      <c r="E34" s="9">
        <v>100</v>
      </c>
      <c r="F34" s="9">
        <v>37.884900000000002</v>
      </c>
    </row>
    <row r="35" spans="1:6" ht="15">
      <c r="A35" s="5">
        <v>32</v>
      </c>
      <c r="B35" s="6" t="s">
        <v>272</v>
      </c>
      <c r="C35" s="7" t="s">
        <v>273</v>
      </c>
      <c r="D35" s="8">
        <v>39793</v>
      </c>
      <c r="E35" s="9">
        <v>100</v>
      </c>
      <c r="F35" s="9">
        <v>28.632300000000001</v>
      </c>
    </row>
    <row r="36" spans="1:6" ht="15">
      <c r="A36" s="5">
        <v>33</v>
      </c>
      <c r="B36" s="6" t="s">
        <v>274</v>
      </c>
      <c r="C36" s="7" t="s">
        <v>275</v>
      </c>
      <c r="D36" s="8">
        <v>39793</v>
      </c>
      <c r="E36" s="9">
        <v>100</v>
      </c>
      <c r="F36" s="9">
        <v>17.250599999999999</v>
      </c>
    </row>
    <row r="37" spans="1:6" ht="15">
      <c r="A37" s="5">
        <v>34</v>
      </c>
      <c r="B37" s="6" t="s">
        <v>276</v>
      </c>
      <c r="C37" s="7" t="s">
        <v>277</v>
      </c>
      <c r="D37" s="8">
        <v>39793</v>
      </c>
      <c r="E37" s="9">
        <v>100</v>
      </c>
      <c r="F37" s="9">
        <v>9.9659999999999993</v>
      </c>
    </row>
    <row r="38" spans="1:6" ht="15">
      <c r="A38" s="5">
        <v>35</v>
      </c>
      <c r="B38" s="6" t="s">
        <v>278</v>
      </c>
      <c r="C38" s="7" t="s">
        <v>279</v>
      </c>
      <c r="D38" s="8">
        <v>39793</v>
      </c>
      <c r="E38" s="9">
        <v>100</v>
      </c>
      <c r="F38" s="9">
        <v>7.4798999999999998</v>
      </c>
    </row>
    <row r="39" spans="1:6" ht="15">
      <c r="A39" s="5">
        <v>36</v>
      </c>
      <c r="B39" s="6" t="s">
        <v>280</v>
      </c>
      <c r="C39" s="7" t="s">
        <v>281</v>
      </c>
      <c r="D39" s="8">
        <v>39793</v>
      </c>
      <c r="E39" s="9">
        <v>100</v>
      </c>
      <c r="F39" s="9">
        <v>6.8484999999999996</v>
      </c>
    </row>
    <row r="40" spans="1:6" ht="15">
      <c r="A40" s="5">
        <v>37</v>
      </c>
      <c r="B40" s="6" t="s">
        <v>282</v>
      </c>
      <c r="C40" s="7" t="s">
        <v>283</v>
      </c>
      <c r="D40" s="8">
        <v>39793</v>
      </c>
      <c r="E40" s="9">
        <v>100</v>
      </c>
      <c r="F40" s="9">
        <v>7.0045000000000002</v>
      </c>
    </row>
    <row r="41" spans="1:6" ht="15">
      <c r="A41" s="5">
        <v>38</v>
      </c>
      <c r="B41" s="6" t="s">
        <v>284</v>
      </c>
      <c r="C41" s="7" t="s">
        <v>285</v>
      </c>
      <c r="D41" s="8">
        <v>39793</v>
      </c>
      <c r="E41" s="9">
        <v>100</v>
      </c>
      <c r="F41" s="9">
        <v>7.5347999999999997</v>
      </c>
    </row>
    <row r="42" spans="1:6" ht="15">
      <c r="A42" s="5">
        <v>39</v>
      </c>
      <c r="B42" s="6" t="s">
        <v>286</v>
      </c>
      <c r="C42" s="7" t="s">
        <v>287</v>
      </c>
      <c r="D42" s="8">
        <v>39793</v>
      </c>
      <c r="E42" s="9">
        <v>100</v>
      </c>
      <c r="F42" s="9">
        <v>6.2386999999999997</v>
      </c>
    </row>
    <row r="43" spans="1:6" ht="15">
      <c r="A43" s="5">
        <v>40</v>
      </c>
      <c r="B43" s="6" t="s">
        <v>288</v>
      </c>
      <c r="C43" s="7" t="s">
        <v>289</v>
      </c>
      <c r="D43" s="8">
        <v>39793</v>
      </c>
      <c r="E43" s="9">
        <v>100</v>
      </c>
      <c r="F43" s="9">
        <v>5.1798000000000002</v>
      </c>
    </row>
    <row r="44" spans="1:6" ht="15">
      <c r="A44" s="5">
        <v>41</v>
      </c>
      <c r="B44" s="6" t="s">
        <v>290</v>
      </c>
      <c r="C44" s="7" t="s">
        <v>291</v>
      </c>
      <c r="D44" s="8">
        <v>39793</v>
      </c>
      <c r="E44" s="9">
        <v>100</v>
      </c>
      <c r="F44" s="9">
        <v>4.0670000000000002</v>
      </c>
    </row>
    <row r="45" spans="1:6" ht="15">
      <c r="A45" s="5">
        <v>42</v>
      </c>
      <c r="B45" s="6" t="s">
        <v>292</v>
      </c>
      <c r="C45" s="7" t="s">
        <v>293</v>
      </c>
      <c r="D45" s="8">
        <v>39793</v>
      </c>
      <c r="E45" s="9">
        <v>100</v>
      </c>
      <c r="F45" s="9">
        <v>68.333600000000004</v>
      </c>
    </row>
    <row r="46" spans="1:6" ht="15">
      <c r="A46" s="5">
        <v>43</v>
      </c>
      <c r="B46" s="6" t="s">
        <v>294</v>
      </c>
      <c r="C46" s="7" t="s">
        <v>295</v>
      </c>
      <c r="D46" s="8">
        <v>39793</v>
      </c>
      <c r="E46" s="9">
        <v>100</v>
      </c>
      <c r="F46" s="9">
        <v>59.801400000000001</v>
      </c>
    </row>
    <row r="47" spans="1:6" ht="15">
      <c r="A47" s="5">
        <v>44</v>
      </c>
      <c r="B47" s="6" t="s">
        <v>296</v>
      </c>
      <c r="C47" s="7" t="s">
        <v>297</v>
      </c>
      <c r="D47" s="8">
        <v>39793</v>
      </c>
      <c r="E47" s="9">
        <v>100</v>
      </c>
      <c r="F47" s="9">
        <v>91.116100000000003</v>
      </c>
    </row>
    <row r="48" spans="1:6" ht="15">
      <c r="A48" s="5">
        <v>45</v>
      </c>
      <c r="B48" s="6" t="s">
        <v>298</v>
      </c>
      <c r="C48" s="7" t="s">
        <v>299</v>
      </c>
      <c r="D48" s="8">
        <v>39793</v>
      </c>
      <c r="E48" s="9">
        <v>100</v>
      </c>
      <c r="F48" s="9">
        <v>66.420100000000005</v>
      </c>
    </row>
    <row r="49" spans="1:6" ht="15">
      <c r="A49" s="5">
        <v>46</v>
      </c>
      <c r="B49" s="6" t="s">
        <v>300</v>
      </c>
      <c r="C49" s="7" t="s">
        <v>301</v>
      </c>
      <c r="D49" s="8">
        <v>39793</v>
      </c>
      <c r="E49" s="9">
        <v>100</v>
      </c>
      <c r="F49" s="9">
        <v>55.825200000000002</v>
      </c>
    </row>
    <row r="50" spans="1:6" ht="15">
      <c r="A50" s="5">
        <v>47</v>
      </c>
      <c r="B50" s="6" t="s">
        <v>302</v>
      </c>
      <c r="C50" s="7" t="s">
        <v>303</v>
      </c>
      <c r="D50" s="8">
        <v>39793</v>
      </c>
      <c r="E50" s="9">
        <v>100</v>
      </c>
      <c r="F50" s="9">
        <v>25.953900000000001</v>
      </c>
    </row>
    <row r="51" spans="1:6" ht="15">
      <c r="A51" s="5">
        <v>48</v>
      </c>
      <c r="B51" s="6" t="s">
        <v>304</v>
      </c>
      <c r="C51" s="7" t="s">
        <v>305</v>
      </c>
      <c r="D51" s="8">
        <v>39793</v>
      </c>
      <c r="E51" s="9">
        <v>100</v>
      </c>
      <c r="F51" s="9">
        <v>59.367400000000004</v>
      </c>
    </row>
    <row r="52" spans="1:6" ht="15">
      <c r="A52" s="5">
        <v>49</v>
      </c>
      <c r="B52" s="6" t="s">
        <v>306</v>
      </c>
      <c r="C52" s="7" t="s">
        <v>307</v>
      </c>
      <c r="D52" s="8">
        <v>39793</v>
      </c>
      <c r="E52" s="9">
        <v>100</v>
      </c>
      <c r="F52" s="9">
        <v>34.626300000000001</v>
      </c>
    </row>
    <row r="53" spans="1:6" ht="15">
      <c r="A53" s="5">
        <v>50</v>
      </c>
      <c r="B53" s="6" t="s">
        <v>308</v>
      </c>
      <c r="C53" s="7" t="s">
        <v>309</v>
      </c>
      <c r="D53" s="8">
        <v>39793</v>
      </c>
      <c r="E53" s="9">
        <v>100</v>
      </c>
      <c r="F53" s="9">
        <v>8.6301000000000005</v>
      </c>
    </row>
    <row r="54" spans="1:6" ht="15">
      <c r="A54" s="5">
        <v>51</v>
      </c>
      <c r="B54" s="6" t="s">
        <v>310</v>
      </c>
      <c r="C54" s="7" t="s">
        <v>311</v>
      </c>
      <c r="D54" s="8">
        <v>39793</v>
      </c>
      <c r="E54" s="9">
        <v>100</v>
      </c>
      <c r="F54" s="9">
        <v>6.1567999999999996</v>
      </c>
    </row>
    <row r="55" spans="1:6" ht="15">
      <c r="A55" s="5">
        <v>52</v>
      </c>
      <c r="B55" s="6" t="s">
        <v>312</v>
      </c>
      <c r="C55" s="7" t="s">
        <v>313</v>
      </c>
      <c r="D55" s="8">
        <v>39793</v>
      </c>
      <c r="E55" s="9">
        <v>100</v>
      </c>
      <c r="F55" s="9">
        <v>5.2580999999999998</v>
      </c>
    </row>
    <row r="56" spans="1:6" ht="15">
      <c r="A56" s="5">
        <v>53</v>
      </c>
      <c r="B56" s="6" t="s">
        <v>314</v>
      </c>
      <c r="C56" s="7" t="s">
        <v>315</v>
      </c>
      <c r="D56" s="8">
        <v>39793</v>
      </c>
      <c r="E56" s="9">
        <v>100</v>
      </c>
      <c r="F56" s="9">
        <v>4.8559000000000001</v>
      </c>
    </row>
    <row r="57" spans="1:6" ht="15">
      <c r="A57" s="5">
        <v>54</v>
      </c>
      <c r="B57" s="6" t="s">
        <v>316</v>
      </c>
      <c r="C57" s="7" t="s">
        <v>317</v>
      </c>
      <c r="D57" s="8">
        <v>39793</v>
      </c>
      <c r="E57" s="9">
        <v>100</v>
      </c>
      <c r="F57" s="9">
        <v>4.5933999999999999</v>
      </c>
    </row>
    <row r="58" spans="1:6" ht="15">
      <c r="A58" s="5">
        <v>55</v>
      </c>
      <c r="B58" s="6" t="s">
        <v>318</v>
      </c>
      <c r="C58" s="7" t="s">
        <v>319</v>
      </c>
      <c r="D58" s="8">
        <v>39793</v>
      </c>
      <c r="E58" s="9">
        <v>100</v>
      </c>
      <c r="F58" s="9">
        <v>4.4687999999999999</v>
      </c>
    </row>
    <row r="59" spans="1:6" ht="15">
      <c r="A59" s="5">
        <v>56</v>
      </c>
      <c r="B59" s="6" t="s">
        <v>320</v>
      </c>
      <c r="C59" s="7" t="s">
        <v>321</v>
      </c>
      <c r="D59" s="8">
        <v>39793</v>
      </c>
      <c r="E59" s="9">
        <v>100</v>
      </c>
      <c r="F59" s="9">
        <v>3.9525000000000001</v>
      </c>
    </row>
    <row r="60" spans="1:6" ht="15">
      <c r="A60" s="5">
        <v>57</v>
      </c>
      <c r="B60" s="6" t="s">
        <v>322</v>
      </c>
      <c r="C60" s="7" t="s">
        <v>323</v>
      </c>
      <c r="D60" s="8">
        <v>39793</v>
      </c>
      <c r="E60" s="9">
        <v>100</v>
      </c>
      <c r="F60" s="9">
        <v>3.5455999999999999</v>
      </c>
    </row>
    <row r="61" spans="1:6" ht="15">
      <c r="A61" s="5">
        <v>58</v>
      </c>
      <c r="B61" s="6" t="s">
        <v>324</v>
      </c>
      <c r="C61" s="7" t="s">
        <v>325</v>
      </c>
      <c r="D61" s="8">
        <v>39793</v>
      </c>
      <c r="E61" s="9">
        <v>100</v>
      </c>
      <c r="F61" s="9">
        <v>3.2159</v>
      </c>
    </row>
    <row r="62" spans="1:6" ht="15">
      <c r="A62" s="5">
        <v>59</v>
      </c>
      <c r="B62" s="6" t="s">
        <v>326</v>
      </c>
      <c r="C62" s="7" t="s">
        <v>327</v>
      </c>
      <c r="D62" s="8">
        <v>39793</v>
      </c>
      <c r="E62" s="9">
        <v>100</v>
      </c>
      <c r="F62" s="9">
        <v>74.814099999999996</v>
      </c>
    </row>
    <row r="63" spans="1:6" ht="15">
      <c r="A63" s="5">
        <v>60</v>
      </c>
      <c r="B63" s="6" t="s">
        <v>328</v>
      </c>
      <c r="C63" s="7" t="s">
        <v>329</v>
      </c>
      <c r="D63" s="8">
        <v>39793</v>
      </c>
      <c r="E63" s="9">
        <v>100</v>
      </c>
      <c r="F63" s="9">
        <v>32.056199999999997</v>
      </c>
    </row>
    <row r="64" spans="1:6" ht="15">
      <c r="A64" s="5">
        <v>61</v>
      </c>
      <c r="B64" s="6" t="s">
        <v>330</v>
      </c>
      <c r="C64" s="7" t="s">
        <v>331</v>
      </c>
      <c r="D64" s="8">
        <v>39793</v>
      </c>
      <c r="E64" s="10">
        <v>2.0351600000000003</v>
      </c>
      <c r="F64" s="9">
        <v>1.6476999999999999</v>
      </c>
    </row>
    <row r="65" spans="1:6" ht="15">
      <c r="A65" s="5">
        <v>62</v>
      </c>
      <c r="B65" s="6" t="s">
        <v>332</v>
      </c>
      <c r="C65" s="7" t="s">
        <v>333</v>
      </c>
      <c r="D65" s="8">
        <v>39793</v>
      </c>
      <c r="E65" s="9">
        <v>100</v>
      </c>
      <c r="F65" s="9">
        <v>18.8902</v>
      </c>
    </row>
    <row r="66" spans="1:6" ht="15">
      <c r="A66" s="5">
        <v>63</v>
      </c>
      <c r="B66" s="6" t="s">
        <v>334</v>
      </c>
      <c r="C66" s="7" t="s">
        <v>335</v>
      </c>
      <c r="D66" s="8">
        <v>39793</v>
      </c>
      <c r="E66" s="9">
        <v>100</v>
      </c>
      <c r="F66" s="9">
        <v>14.0885</v>
      </c>
    </row>
    <row r="67" spans="1:6" ht="15">
      <c r="A67" s="5">
        <v>64</v>
      </c>
      <c r="B67" s="6" t="s">
        <v>336</v>
      </c>
      <c r="C67" s="7" t="s">
        <v>337</v>
      </c>
      <c r="D67" s="8">
        <v>39793</v>
      </c>
      <c r="E67" s="9">
        <v>100</v>
      </c>
      <c r="F67" s="9">
        <v>11.211399999999999</v>
      </c>
    </row>
    <row r="68" spans="1:6" ht="15">
      <c r="A68" s="5">
        <v>65</v>
      </c>
      <c r="B68" s="6" t="s">
        <v>338</v>
      </c>
      <c r="C68" s="7" t="s">
        <v>339</v>
      </c>
      <c r="D68" s="8">
        <v>39793</v>
      </c>
      <c r="E68" s="9">
        <v>100</v>
      </c>
      <c r="F68" s="9">
        <v>9.0843000000000007</v>
      </c>
    </row>
    <row r="69" spans="1:6" ht="15">
      <c r="A69" s="5">
        <v>66</v>
      </c>
      <c r="B69" s="6" t="s">
        <v>340</v>
      </c>
      <c r="C69" s="7" t="s">
        <v>341</v>
      </c>
      <c r="D69" s="8">
        <v>39793</v>
      </c>
      <c r="E69" s="9">
        <v>100</v>
      </c>
      <c r="F69" s="9">
        <v>8.5836000000000006</v>
      </c>
    </row>
    <row r="70" spans="1:6" ht="15">
      <c r="A70" s="5">
        <v>67</v>
      </c>
      <c r="B70" s="6" t="s">
        <v>342</v>
      </c>
      <c r="C70" s="7" t="s">
        <v>343</v>
      </c>
      <c r="D70" s="8">
        <v>39793</v>
      </c>
      <c r="E70" s="9">
        <v>100</v>
      </c>
      <c r="F70" s="9">
        <v>78.055000000000007</v>
      </c>
    </row>
    <row r="71" spans="1:6" ht="15">
      <c r="A71" s="5">
        <v>68</v>
      </c>
      <c r="B71" s="6" t="s">
        <v>344</v>
      </c>
      <c r="C71" s="7" t="s">
        <v>345</v>
      </c>
      <c r="D71" s="8">
        <v>39793</v>
      </c>
      <c r="E71" s="10">
        <v>1.5273399999999999</v>
      </c>
      <c r="F71" s="9">
        <v>1.1838</v>
      </c>
    </row>
    <row r="72" spans="1:6" ht="15">
      <c r="A72" s="5">
        <v>69</v>
      </c>
      <c r="B72" s="6" t="s">
        <v>469</v>
      </c>
      <c r="C72" s="7" t="s">
        <v>470</v>
      </c>
      <c r="D72" s="8">
        <v>39793</v>
      </c>
      <c r="E72" s="9">
        <v>100</v>
      </c>
      <c r="F72" s="9">
        <v>81.109300000000005</v>
      </c>
    </row>
    <row r="73" spans="1:6" ht="15">
      <c r="A73" s="5">
        <v>70</v>
      </c>
      <c r="B73" s="6" t="s">
        <v>471</v>
      </c>
      <c r="C73" s="7" t="s">
        <v>472</v>
      </c>
      <c r="D73" s="8">
        <v>39793</v>
      </c>
      <c r="E73" s="9">
        <v>100</v>
      </c>
      <c r="F73" s="9">
        <v>75.364699999999999</v>
      </c>
    </row>
    <row r="74" spans="1:6" ht="15">
      <c r="A74" s="5">
        <v>71</v>
      </c>
      <c r="B74" s="6" t="s">
        <v>473</v>
      </c>
      <c r="C74" s="7" t="s">
        <v>474</v>
      </c>
      <c r="D74" s="8">
        <v>39793</v>
      </c>
      <c r="E74" s="9">
        <v>100</v>
      </c>
      <c r="F74" s="9">
        <v>36.607500000000002</v>
      </c>
    </row>
    <row r="75" spans="1:6" ht="15">
      <c r="A75" s="5">
        <v>72</v>
      </c>
      <c r="B75" s="6" t="s">
        <v>475</v>
      </c>
      <c r="C75" s="7" t="s">
        <v>476</v>
      </c>
      <c r="D75" s="8">
        <v>39793</v>
      </c>
      <c r="E75" s="9">
        <v>100</v>
      </c>
      <c r="F75" s="9">
        <v>32.9694</v>
      </c>
    </row>
    <row r="76" spans="1:6" ht="15">
      <c r="A76" s="5">
        <v>73</v>
      </c>
      <c r="B76" s="6" t="s">
        <v>477</v>
      </c>
      <c r="C76" s="7" t="s">
        <v>478</v>
      </c>
      <c r="D76" s="8">
        <v>39793</v>
      </c>
      <c r="E76" s="9">
        <v>100</v>
      </c>
      <c r="F76" s="9">
        <v>30.5107</v>
      </c>
    </row>
    <row r="77" spans="1:6" ht="15">
      <c r="A77" s="5">
        <v>74</v>
      </c>
      <c r="B77" s="6" t="s">
        <v>479</v>
      </c>
      <c r="C77" s="7" t="s">
        <v>480</v>
      </c>
      <c r="D77" s="8">
        <v>39793</v>
      </c>
      <c r="E77" s="9">
        <v>100</v>
      </c>
      <c r="F77" s="9">
        <v>18.3675</v>
      </c>
    </row>
    <row r="79" spans="1:6">
      <c r="A79" s="11"/>
    </row>
  </sheetData>
  <pageMargins left="0.7" right="0.7" top="0.75" bottom="0.75" header="0.3" footer="0.3"/>
  <pageSetup scale="74" fitToHeight="0" orientation="portrait" r:id="rId1"/>
  <headerFooter>
    <oddHeader>&amp;C&amp;"Arial,Bold"&amp;14TABLE A-2</oddHead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8C9028AEB6303946972A5AD0C6ED467F" ma:contentTypeVersion="0" ma:contentTypeDescription="Create a new document." ma:contentTypeScope="" ma:versionID="81453bbd8950e6b2f5dd6e77ef29ed81">
  <xsd:schema xmlns:xsd="http://www.w3.org/2001/XMLSchema" xmlns:xs="http://www.w3.org/2001/XMLSchema" xmlns:p="http://schemas.microsoft.com/office/2006/metadata/properties" xmlns:ns2="a86833df-c250-414e-aa25-178d014ba0b7" targetNamespace="http://schemas.microsoft.com/office/2006/metadata/properties" ma:root="true" ma:fieldsID="f4a514dd93154c30fc731067775c6443" ns2:_="">
    <xsd:import namespace="a86833df-c250-414e-aa25-178d014ba0b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6833df-c250-414e-aa25-178d014ba0b7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pe:Receivers xmlns:spe="http://schemas.microsoft.com/sharepoint/events">
  <Receiver>
    <Name>Document ID Generator</Name>
    <Synchronization>Synchronous</Synchronization>
    <Type>10001</Type>
    <SequenceNumber>1000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2</Type>
    <SequenceNumber>1001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4</Type>
    <SequenceNumber>1002</SequenceNumber>
    <Assembly>Microsoft.Office.DocumentManagement, Version=14.0.0.0, Culture=neutral, PublicKeyToken=71e9bce111e9429c</Assembly>
    <Class>Microsoft.Office.DocumentManagement.Internal.DocIdHandler</Class>
    <Data/>
    <Filter/>
  </Receiver>
  <Receiver>
    <Name>Document ID Generator</Name>
    <Synchronization>Synchronous</Synchronization>
    <Type>10006</Type>
    <SequenceNumber>1003</SequenceNumber>
    <Assembly>Microsoft.Office.DocumentManagement, Version=14.0.0.0, Culture=neutral, PublicKeyToken=71e9bce111e9429c</Assembly>
    <Class>Microsoft.Office.DocumentManagement.Internal.DocIdHandler</Class>
    <Data/>
    <Filter/>
  </Receiver>
</spe:Receiver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dlc_DocId xmlns="a86833df-c250-414e-aa25-178d014ba0b7">GILARDI-66-156</_dlc_DocId>
    <_dlc_DocIdUrl xmlns="a86833df-c250-414e-aa25-178d014ba0b7">
      <Url>http://intranet/casedocs/CaseDocs/_layouts/DocIdRedir.aspx?ID=GILARDI-66-156</Url>
      <Description>GILARDI-66-156</Description>
    </_dlc_DocIdUrl>
  </documentManagement>
</p:properties>
</file>

<file path=customXml/itemProps1.xml><?xml version="1.0" encoding="utf-8"?>
<ds:datastoreItem xmlns:ds="http://schemas.openxmlformats.org/officeDocument/2006/customXml" ds:itemID="{28B0DB1A-FC0C-4B3F-A66F-2B619452B819}"/>
</file>

<file path=customXml/itemProps2.xml><?xml version="1.0" encoding="utf-8"?>
<ds:datastoreItem xmlns:ds="http://schemas.openxmlformats.org/officeDocument/2006/customXml" ds:itemID="{8D1897CC-3047-485E-842F-5514B81501CE}"/>
</file>

<file path=customXml/itemProps3.xml><?xml version="1.0" encoding="utf-8"?>
<ds:datastoreItem xmlns:ds="http://schemas.openxmlformats.org/officeDocument/2006/customXml" ds:itemID="{571A3C79-7368-4134-9682-5859FB53142F}"/>
</file>

<file path=customXml/itemProps4.xml><?xml version="1.0" encoding="utf-8"?>
<ds:datastoreItem xmlns:ds="http://schemas.openxmlformats.org/officeDocument/2006/customXml" ds:itemID="{00CC58F4-9947-41A0-97AE-64128248B973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4</vt:i4>
      </vt:variant>
    </vt:vector>
  </HeadingPairs>
  <TitlesOfParts>
    <vt:vector size="6" baseType="lpstr">
      <vt:lpstr>Table A-1</vt:lpstr>
      <vt:lpstr>Table A-2</vt:lpstr>
      <vt:lpstr>'Table A-1'!Print_Area</vt:lpstr>
      <vt:lpstr>'Table A-2'!Print_Area</vt:lpstr>
      <vt:lpstr>'Table A-1'!Print_Titles</vt:lpstr>
      <vt:lpstr>'Table A-2'!Print_Titles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_</dc:title>
  <dc:creator>
  </dc:creator>
  <cp:lastModifiedBy>
  </cp:lastModifiedBy>
  <cp:lastPrinted>2016-01-08T20:45:04Z</cp:lastPrinted>
  <dcterms:created xsi:type="dcterms:W3CDTF">2016-01-08T20:45:04Z</dcterms:created>
  <dcterms:modified xsi:type="dcterms:W3CDTF">2016-01-08T20:45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dlc_DocIdItemGuid">
    <vt:lpwstr>74cd2165-5c89-4f10-b298-43bb4b044e07</vt:lpwstr>
  </property>
  <property fmtid="{D5CDD505-2E9C-101B-9397-08002B2CF9AE}" pid="3" name="ContentTypeId">
    <vt:lpwstr>0x0101008C9028AEB6303946972A5AD0C6ED467F</vt:lpwstr>
  </property>
</Properties>
</file>